"30289">
          <cell r="J30289">
            <v>0</v>
          </cell>
          <cell r="AL30289" t="str">
            <v>IRB avanzado_R_0_8.PYMES_HIPOT_8_0_35%_1</v>
          </cell>
        </row>
        <row r="30290">
          <cell r="J30290">
            <v>0</v>
          </cell>
          <cell r="AL30290" t="str">
            <v>IRB avanzado_R_0_8.PYMES_HIPOT_8_0_35%_1</v>
          </cell>
        </row>
        <row r="30291">
          <cell r="J30291">
            <v>0</v>
          </cell>
          <cell r="AL30291" t="str">
            <v>IRB avanzado_R_0_8.PYMES_HIPOT_8_0_35%_1</v>
          </cell>
        </row>
        <row r="30292">
          <cell r="J30292">
            <v>0</v>
          </cell>
          <cell r="AL30292" t="str">
            <v>IRB avanzado_R_0_8.PYMES_HIPOT_8_0_35%_1</v>
          </cell>
        </row>
        <row r="30293">
          <cell r="J30293">
            <v>0</v>
          </cell>
          <cell r="AL30293" t="str">
            <v>IRB avanzado_R_0_8.PYMES_HIPOT_8_0_35%_1</v>
          </cell>
        </row>
        <row r="30294">
          <cell r="J30294">
            <v>0</v>
          </cell>
          <cell r="AL30294" t="str">
            <v>IRB avanzado_R_0_8.PYMES_HIPOT_8_0_35%_1</v>
          </cell>
        </row>
        <row r="30295">
          <cell r="J30295">
            <v>0</v>
          </cell>
          <cell r="AL30295" t="str">
            <v>IRB avanzado_R_0_8.PYMES_HIPOT_8_0_35%_1</v>
          </cell>
        </row>
        <row r="30296">
          <cell r="J30296">
            <v>0</v>
          </cell>
          <cell r="AL30296" t="str">
            <v>IRB avanzado_R_0_8.PYMES_HIPOT_8_0_35%_1</v>
          </cell>
        </row>
        <row r="30297">
          <cell r="J30297">
            <v>0</v>
          </cell>
          <cell r="AL30297" t="str">
            <v>IRB avanzado_R_0_8.PYMES_HIPOT_8_0_35%_1</v>
          </cell>
        </row>
        <row r="30298">
          <cell r="J30298">
            <v>0</v>
          </cell>
          <cell r="AL30298" t="str">
            <v>IRB avanzado_R_0_8.PYMES_HIPOT_8_0_35%_1</v>
          </cell>
        </row>
        <row r="30299">
          <cell r="J30299">
            <v>0</v>
          </cell>
          <cell r="AL30299" t="str">
            <v>IRB avanzado_R_0_8.PYMES_HIPOT_8_0_35%_1</v>
          </cell>
        </row>
        <row r="30300">
          <cell r="J30300">
            <v>0</v>
          </cell>
          <cell r="AL30300" t="str">
            <v>IRB avanzado_R_0_8.PYMES_HIPOT_8_0_35%_1</v>
          </cell>
        </row>
        <row r="30301">
          <cell r="J30301">
            <v>0</v>
          </cell>
          <cell r="AL30301" t="str">
            <v>IRB avanzado_R_0_8.PYMES_HIPOT_8_0_35%_1</v>
          </cell>
        </row>
        <row r="30302">
          <cell r="J30302">
            <v>0</v>
          </cell>
          <cell r="AL30302" t="str">
            <v>IRB avanzado_R_0_8.PYMES_HIPOT_8_0_35%_1</v>
          </cell>
        </row>
        <row r="30303">
          <cell r="J30303">
            <v>0</v>
          </cell>
          <cell r="AL30303" t="str">
            <v>IRB avanzado_R_0_8.PYMES_HIPOT_8_0_35%_1</v>
          </cell>
        </row>
        <row r="30304">
          <cell r="J30304">
            <v>0</v>
          </cell>
          <cell r="AL30304" t="str">
            <v>IRB avanzado_R_0_8.PYMES_HIPOT_8_0_35%_1</v>
          </cell>
        </row>
        <row r="30305">
          <cell r="J30305">
            <v>0</v>
          </cell>
          <cell r="AL30305" t="str">
            <v>IRB avanzado_R_0_8.PYMES_HIPOT_8_0_35%_1</v>
          </cell>
        </row>
        <row r="30306">
          <cell r="J30306">
            <v>0</v>
          </cell>
          <cell r="AL30306" t="str">
            <v>IRB avanzado_R_0_8.PYMES_HIPOT_8_0_35%_1</v>
          </cell>
        </row>
        <row r="30307">
          <cell r="J30307">
            <v>0</v>
          </cell>
          <cell r="AL30307" t="str">
            <v>IRB avanzado_R_0_8.PYMES_HIPOT_8_0_35%_1</v>
          </cell>
        </row>
        <row r="30308">
          <cell r="J30308">
            <v>0</v>
          </cell>
          <cell r="AL30308" t="str">
            <v>IRB avanzado_R_0_8.PYMES_HIPOT_8_0_35%_1</v>
          </cell>
        </row>
        <row r="30309">
          <cell r="J30309">
            <v>0</v>
          </cell>
          <cell r="AL30309" t="str">
            <v>IRB avanzado_R_0_8.PYMES_HIPOT_8_0_35%_1</v>
          </cell>
        </row>
        <row r="30310">
          <cell r="J30310">
            <v>0</v>
          </cell>
          <cell r="AL30310" t="str">
            <v>IRB avanzado_R_0_8.PYMES_HIPOT_8_0_75%_1</v>
          </cell>
        </row>
        <row r="30311">
          <cell r="J30311">
            <v>0</v>
          </cell>
          <cell r="AL30311" t="str">
            <v>IRB avanzado_R_0_8.PYMES_HIPOT_8_0_75%_1</v>
          </cell>
        </row>
        <row r="30312">
          <cell r="J30312">
            <v>0</v>
          </cell>
          <cell r="AL30312" t="str">
            <v>IRB avanzado_R_0_8.PYMES_HIPOT_8_0_75%_1</v>
          </cell>
        </row>
        <row r="30313">
          <cell r="J30313">
            <v>0</v>
          </cell>
          <cell r="AL30313" t="str">
            <v>IRB avanzado_R_0_8.PYMES_HIPOT_8_0_75%_1</v>
          </cell>
        </row>
        <row r="30314">
          <cell r="J30314">
            <v>0</v>
          </cell>
          <cell r="AL30314" t="str">
            <v>IRB avanzado_R_0_8.PYMES_HIPOT_8_0_75%_1</v>
          </cell>
        </row>
        <row r="30315">
          <cell r="J30315">
            <v>0</v>
          </cell>
          <cell r="AL30315" t="str">
            <v>IRB avanzado_R_0_8.PYMES_HIPOT_8_0_75%_1</v>
          </cell>
        </row>
        <row r="30316">
          <cell r="J30316">
            <v>0</v>
          </cell>
          <cell r="AL30316" t="str">
            <v>IRB avanzado_R_0_8.PYMES_HIPOT_8_0_75%_1</v>
          </cell>
        </row>
        <row r="30317">
          <cell r="J30317">
            <v>0</v>
          </cell>
          <cell r="AL30317" t="str">
            <v>IRB avanzado_R_0_8.PYMES_HIPOT_8_0_75%_1</v>
          </cell>
        </row>
        <row r="30318">
          <cell r="J30318">
            <v>0</v>
          </cell>
          <cell r="AL30318" t="str">
            <v>IRB avanzado_R_0_8.PYMES_HIPOT_8_0_75%_1</v>
          </cell>
        </row>
        <row r="30319">
          <cell r="J30319">
            <v>0</v>
          </cell>
          <cell r="AL30319" t="str">
            <v>IRB avanzado_R_0_8.PYMES_HIPOT_8_0_75%_1</v>
          </cell>
        </row>
        <row r="30320">
          <cell r="J30320">
            <v>0</v>
          </cell>
          <cell r="AL30320" t="str">
            <v>IRB avanzado_R_0_8.PYMES_HIPOT_8_0_75%_1</v>
          </cell>
        </row>
        <row r="30321">
          <cell r="J30321">
            <v>-3481.37360380374</v>
          </cell>
          <cell r="AL30321" t="str">
            <v>IRB avanzado_R_0_8.PYMES_HIPOT_8_1_0%_1</v>
          </cell>
        </row>
        <row r="30322">
          <cell r="J30322">
            <v>-45980.429839968099</v>
          </cell>
          <cell r="AL30322" t="str">
            <v>IRB avanzado_R_0_8.PYMES_HIPOT_8_1_0%_1</v>
          </cell>
        </row>
        <row r="30323">
          <cell r="J30323">
            <v>-1260.4752683612501</v>
          </cell>
          <cell r="AL30323" t="str">
            <v>IRB avanzado_R_0_8.PYMES_HIPOT_8_1_0%_1</v>
          </cell>
        </row>
        <row r="30324">
          <cell r="J30324">
            <v>-32550.743113451401</v>
          </cell>
          <cell r="AL30324" t="str">
            <v>IRB avanzado_R_0_8.PYMES_HIPOT_8_1_0%_1</v>
          </cell>
        </row>
        <row r="30325">
          <cell r="J30325">
            <v>-2615.8517499712698</v>
          </cell>
          <cell r="AL30325" t="str">
            <v>IRB avanzado_R_0_8.PYMES_HIPOT_8_1_0%_1</v>
          </cell>
        </row>
        <row r="30326">
          <cell r="J30326">
            <v>-299.467851000412</v>
          </cell>
          <cell r="AL30326" t="str">
            <v>IRB avanzado_R_0_8.PYMES_HIPOT_8_1_0%_1</v>
          </cell>
        </row>
        <row r="30327">
          <cell r="J30327">
            <v>-9359.6225640154007</v>
          </cell>
          <cell r="AL30327" t="str">
            <v>IRB avanzado_R_0_8.PYMES_HIPOT_8_1_0%_1</v>
          </cell>
        </row>
        <row r="30328">
          <cell r="J30328">
            <v>-1462.03158193636</v>
          </cell>
          <cell r="AL30328" t="str">
            <v>IRB avanzado_R_0_8.PYMES_HIPOT_8_1_0%_1</v>
          </cell>
        </row>
        <row r="30329">
          <cell r="J30329">
            <v>-2793.3657304881599</v>
          </cell>
          <cell r="AL30329" t="str">
            <v>IRB avanzado_R_0_8.PYMES_HIPOT_8_1_0%_1</v>
          </cell>
        </row>
        <row r="30330">
          <cell r="J30330">
            <v>-317.54474990525102</v>
          </cell>
          <cell r="AL30330" t="str">
            <v>IRB avanzado_R_0_8.PYMES_HIPOT_8_1_0%_1</v>
          </cell>
        </row>
        <row r="30331">
          <cell r="J30331">
            <v>-24487.9821460684</v>
          </cell>
          <cell r="AL30331" t="str">
            <v>IRB avanzado_R_0_8.PYMES_HIPOT_8_1_0%_1</v>
          </cell>
        </row>
        <row r="30332">
          <cell r="J30332">
            <v>-3653.7598941844799</v>
          </cell>
          <cell r="AL30332" t="str">
            <v>IRB avanzado_R_0_8.PYMES_HIPOT_8_1_0%_1</v>
          </cell>
        </row>
        <row r="30333">
          <cell r="J30333">
            <v>-69000.030385894599</v>
          </cell>
          <cell r="AL30333" t="str">
            <v>IRB avanzado_R_0_8.PYMES_HIPOT_8_1_0%_1</v>
          </cell>
        </row>
        <row r="30334">
          <cell r="J30334">
            <v>-10988.4013985206</v>
          </cell>
          <cell r="AL30334" t="str">
            <v>IRB avanzado_R_0_8.PYMES_HIPOT_8_1_0%_1</v>
          </cell>
        </row>
        <row r="30335">
          <cell r="J30335">
            <v>-72224.079988084399</v>
          </cell>
          <cell r="AL30335" t="str">
            <v>IRB avanzado_R_0_8.PYMES_HIPOT_8_1_0%_1</v>
          </cell>
        </row>
        <row r="30336">
          <cell r="J30336">
            <v>-1808.3718515806499</v>
          </cell>
          <cell r="AL30336" t="str">
            <v>IRB avanzado_R_0_8.PYMES_HIPOT_8_1_0%_1</v>
          </cell>
        </row>
        <row r="30337">
          <cell r="J30337">
            <v>-6296.4398293764198</v>
          </cell>
          <cell r="AL30337" t="str">
            <v>IRB avanzado_R_0_8.PYMES_HIPOT_8_1_0%_1</v>
          </cell>
        </row>
        <row r="30338">
          <cell r="J30338">
            <v>-1755.7873925210399</v>
          </cell>
          <cell r="AL30338" t="str">
            <v>IRB avanzado_R_0_8.PYMES_HIPOT_8_1_0%_1</v>
          </cell>
        </row>
        <row r="30339">
          <cell r="J30339">
            <v>-2454.7625539863602</v>
          </cell>
          <cell r="AL30339" t="str">
            <v>IRB avanzado_R_0_8.PYMES_HIPOT_8_1_0%_1</v>
          </cell>
        </row>
        <row r="30340">
          <cell r="J30340">
            <v>-13571.2565128314</v>
          </cell>
          <cell r="AL30340" t="str">
            <v>IRB avanzado_R_0_8.PYMES_HIPOT_8_1_0%_1</v>
          </cell>
        </row>
        <row r="30341">
          <cell r="J30341">
            <v>-1233.47846084245</v>
          </cell>
          <cell r="AL30341" t="str">
            <v>IRB avanzado_R_0_8.PYMES_HIPOT_8_1_100%_1</v>
          </cell>
        </row>
        <row r="30342">
          <cell r="J30342">
            <v>-144.385630751321</v>
          </cell>
          <cell r="AL30342" t="str">
            <v>IRB avanzado_R_0_8.PYMES_HIPOT_8_1_100%_1</v>
          </cell>
        </row>
        <row r="30343">
          <cell r="J30343">
            <v>0</v>
          </cell>
          <cell r="AL30343" t="str">
            <v>IRB avanzado_R_0_8.PYMES_HIPOT_8_1_100%_1</v>
          </cell>
        </row>
        <row r="30344">
          <cell r="J30344">
            <v>-66087.024756021303</v>
          </cell>
          <cell r="AL30344" t="str">
            <v>IRB avanzado_R_0_8.PYMES_HIPOT_8_1_100%_1</v>
          </cell>
        </row>
        <row r="30345">
          <cell r="J30345">
            <v>-81.36</v>
          </cell>
          <cell r="AL30345" t="str">
            <v>IRB avanzado_R_0_8.PYMES_HIPOT_8_1_100%_1</v>
          </cell>
        </row>
        <row r="30346">
          <cell r="J30346">
            <v>-67.741959651524596</v>
          </cell>
          <cell r="AL30346" t="str">
            <v>IRB avanzado_R_0_8.PYMES_HIPOT_8_1_100%_1</v>
          </cell>
        </row>
        <row r="30347">
          <cell r="J30347">
            <v>-1442.26850816209</v>
          </cell>
          <cell r="AL30347" t="str">
            <v>IRB avanzado_R_0_8.PYMES_HIPOT_8_1_100%_1</v>
          </cell>
        </row>
        <row r="30348">
          <cell r="J30348">
            <v>-62.877646792674597</v>
          </cell>
          <cell r="AL30348" t="str">
            <v>IRB avanzado_R_0_8.PYMES_HIPOT_8_1_100%_1</v>
          </cell>
        </row>
        <row r="30349">
          <cell r="J30349">
            <v>-16.807210860702</v>
          </cell>
          <cell r="AL30349" t="str">
            <v>IRB avanzado_R_0_8.PYMES_HIPOT_8_1_100%_1</v>
          </cell>
        </row>
        <row r="30350">
          <cell r="J30350">
            <v>-9091.1159830413308</v>
          </cell>
          <cell r="AL30350" t="str">
            <v>IRB avanzado_R_0_8.PYMES_HIPOT_8_1_100%_1</v>
          </cell>
        </row>
        <row r="30351">
          <cell r="J30351">
            <v>0</v>
          </cell>
          <cell r="AL30351" t="str">
            <v>IRB avanzado_R_0_8.PYMES_HIPOT_8_1_100%_1</v>
          </cell>
        </row>
        <row r="30352">
          <cell r="J30352">
            <v>-234.81</v>
          </cell>
          <cell r="AL30352" t="str">
            <v>IRB avanzado_R_0_8.PYMES_HIPOT_8_1_100%_1</v>
          </cell>
        </row>
        <row r="30353">
          <cell r="J30353">
            <v>-18425.837693329901</v>
          </cell>
          <cell r="AL30353" t="str">
            <v>IRB avanzado_R_0_8.PYMES_HIPOT_8_1_100%_1</v>
          </cell>
        </row>
        <row r="30354">
          <cell r="J30354">
            <v>-58.66</v>
          </cell>
          <cell r="AL30354" t="str">
            <v>IRB avanzado_R_0_8.PYMES_HIPOT_8_1_100%_1</v>
          </cell>
        </row>
        <row r="30355">
          <cell r="J30355">
            <v>-1223.25859027508</v>
          </cell>
          <cell r="AL30355" t="str">
            <v>IRB avanzado_R_0_8.PYMES_HIPOT_8_1_100%_1</v>
          </cell>
        </row>
        <row r="30356">
          <cell r="J30356">
            <v>-47.46</v>
          </cell>
          <cell r="AL30356" t="str">
            <v>IRB avanzado_R_0_8.PYMES_HIPOT_8_1_100%_1</v>
          </cell>
        </row>
        <row r="30357">
          <cell r="J30357">
            <v>-12.520932485113899</v>
          </cell>
          <cell r="AL30357" t="str">
            <v>IRB avanzado_R_0_8.PYMES_HIPOT_8_1_100%_1</v>
          </cell>
        </row>
        <row r="30358">
          <cell r="J30358">
            <v>-15232.300711365</v>
          </cell>
          <cell r="AL30358" t="str">
            <v>IRB avanzado_R_0_8.PYMES_HIPOT_8_1_100%_1</v>
          </cell>
        </row>
        <row r="30359">
          <cell r="J30359">
            <v>-33.19</v>
          </cell>
          <cell r="AL30359" t="str">
            <v>IRB avanzado_R_0_8.PYMES_HIPOT_8_1_100%_1</v>
          </cell>
        </row>
        <row r="30360">
          <cell r="J30360">
            <v>-13702.215277468</v>
          </cell>
          <cell r="AL30360" t="str">
            <v>IRB avanzado_R_0_8.PYMES_HIPOT_8_1_100%_1</v>
          </cell>
        </row>
        <row r="30361">
          <cell r="J30361">
            <v>-1578.2297887058401</v>
          </cell>
          <cell r="AL30361" t="str">
            <v>IRB avanzado_R_0_8.PYMES_HIPOT_8_1_100%_1</v>
          </cell>
        </row>
        <row r="30362">
          <cell r="J30362">
            <v>-134.01986914290501</v>
          </cell>
          <cell r="AL30362" t="str">
            <v>IRB avanzado_R_0_8.PYMES_HIPOT_8_1_100%_1</v>
          </cell>
        </row>
        <row r="30363">
          <cell r="J30363">
            <v>-151.896951345963</v>
          </cell>
          <cell r="AL30363" t="str">
            <v>IRB avanzado_R_0_8.PYMES_HIPOT_8_1_100%_1</v>
          </cell>
        </row>
        <row r="30364">
          <cell r="J30364">
            <v>-95911.902415442193</v>
          </cell>
          <cell r="AL30364" t="str">
            <v>IRB avanzado_R_0_8.PYMES_HIPOT_8_1_100%_1</v>
          </cell>
        </row>
        <row r="30365">
          <cell r="J30365">
            <v>-1531.4367409823501</v>
          </cell>
          <cell r="AL30365" t="str">
            <v>IRB avanzado_R_0_8.PYMES_HIPOT_8_1_100%_1</v>
          </cell>
        </row>
        <row r="30366">
          <cell r="J30366">
            <v>-15.45</v>
          </cell>
          <cell r="AL30366" t="str">
            <v>IRB avanzado_R_0_8.PYMES_HIPOT_8_1_100%_1</v>
          </cell>
        </row>
        <row r="30367">
          <cell r="J30367">
            <v>-42.582422982419999</v>
          </cell>
          <cell r="AL30367" t="str">
            <v>IRB avanzado_R_0_8.PYMES_HIPOT_8_1_100%_1</v>
          </cell>
        </row>
        <row r="30368">
          <cell r="J30368">
            <v>-171294.13295901901</v>
          </cell>
          <cell r="AL30368" t="str">
            <v>IRB avanzado_R_0_8.PYMES_HIPOT_8_1_100%_1</v>
          </cell>
        </row>
        <row r="30369">
          <cell r="J30369">
            <v>-873.86</v>
          </cell>
          <cell r="AL30369" t="str">
            <v>IRB avanzado_R_0_8.PYMES_HIPOT_8_1_100%_1</v>
          </cell>
        </row>
        <row r="30370">
          <cell r="J30370">
            <v>-374.786188952038</v>
          </cell>
          <cell r="AL30370" t="str">
            <v>IRB avanzado_R_0_8.PYMES_HIPOT_8_1_100%_1</v>
          </cell>
        </row>
        <row r="30371">
          <cell r="J30371">
            <v>-30.13</v>
          </cell>
          <cell r="AL30371" t="str">
            <v>IRB avanzado_R_0_8.PYMES_HIPOT_8_1_100%_1</v>
          </cell>
        </row>
        <row r="30372">
          <cell r="J30372">
            <v>-83.309934079194093</v>
          </cell>
          <cell r="AL30372" t="str">
            <v>IRB avanzado_R_0_8.PYMES_HIPOT_8_1_100%_1</v>
          </cell>
        </row>
        <row r="30373">
          <cell r="J30373">
            <v>-53435.9437962913</v>
          </cell>
          <cell r="AL30373" t="str">
            <v>IRB avanzado_R_0_8.PYMES_HIPOT_8_1_100%_1</v>
          </cell>
        </row>
        <row r="30374">
          <cell r="J30374">
            <v>-173.49</v>
          </cell>
          <cell r="AL30374" t="str">
            <v>IRB avanzado_R_0_8.PYMES_HIPOT_8_1_100%_1</v>
          </cell>
        </row>
        <row r="30375">
          <cell r="J30375">
            <v>0</v>
          </cell>
          <cell r="AL30375" t="str">
            <v>IRB avanzado_R_0_8.PYMES_HIPOT_8_1_100%_1</v>
          </cell>
        </row>
        <row r="30376">
          <cell r="J30376">
            <v>-6.8659345484111798</v>
          </cell>
          <cell r="AL30376" t="str">
            <v>IRB avanzado_R_0_8.PYMES_HIPOT_8_1_100%_1</v>
          </cell>
        </row>
        <row r="30377">
          <cell r="J30377">
            <v>-1036.9492584694999</v>
          </cell>
          <cell r="AL30377" t="str">
            <v>IRB avanzado_R_0_8.PYMES_HIPOT_8_1_100%_1</v>
          </cell>
        </row>
        <row r="30378">
          <cell r="J30378">
            <v>-59.54</v>
          </cell>
          <cell r="AL30378" t="str">
            <v>IRB avanzado_R_0_8.PYMES_HIPOT_8_1_100%_1</v>
          </cell>
        </row>
        <row r="30379">
          <cell r="J30379">
            <v>-19099.627808729099</v>
          </cell>
          <cell r="AL30379" t="str">
            <v>IRB avanzado_R_0_8.PYMES_HIPOT_8_1_100%_1</v>
          </cell>
        </row>
        <row r="30380">
          <cell r="J30380">
            <v>-473.48822503986298</v>
          </cell>
          <cell r="AL30380" t="str">
            <v>IRB avanzado_R_0_8.PYMES_HIPOT_8_1_100%_1</v>
          </cell>
        </row>
        <row r="30381">
          <cell r="J30381">
            <v>-86.039696538070203</v>
          </cell>
          <cell r="AL30381" t="str">
            <v>IRB avanzado_R_0_8.PYMES_HIPOT_8_1_100%_1</v>
          </cell>
        </row>
        <row r="30382">
          <cell r="J30382">
            <v>-1183.64062617442</v>
          </cell>
          <cell r="AL30382" t="str">
            <v>IRB avanzado_R_0_8.PYMES_HIPOT_8_1_100%_1</v>
          </cell>
        </row>
        <row r="30383">
          <cell r="J30383">
            <v>-479.66906715879998</v>
          </cell>
          <cell r="AL30383" t="str">
            <v>IRB avanzado_R_0_8.PYMES_HIPOT_8_1_100%_1</v>
          </cell>
        </row>
        <row r="30384">
          <cell r="J30384">
            <v>-13.29</v>
          </cell>
          <cell r="AL30384" t="str">
            <v>IRB avanzado_R_0_8.PYMES_HIPOT_8_1_100%_1</v>
          </cell>
        </row>
        <row r="30385">
          <cell r="J30385">
            <v>-2112.8595930380902</v>
          </cell>
          <cell r="AL30385" t="str">
            <v>IRB avanzado_R_0_8.PYMES_HIPOT_8_1_100%_1</v>
          </cell>
        </row>
        <row r="30386">
          <cell r="J30386">
            <v>0</v>
          </cell>
          <cell r="AL30386" t="str">
            <v>IRB avanzado_R_0_8.PYMES_HIPOT_8_1_100%_1</v>
          </cell>
        </row>
        <row r="30387">
          <cell r="J30387">
            <v>0</v>
          </cell>
          <cell r="AL30387" t="str">
            <v>IRB avanzado_R_0_8.PYMES_HIPOT_8_1_100%_1</v>
          </cell>
        </row>
        <row r="30388">
          <cell r="J30388">
            <v>-2393.5502994402</v>
          </cell>
          <cell r="AL30388" t="str">
            <v>IRB avanzado_R_0_8.PYMES_HIPOT_8_1_150%_1</v>
          </cell>
        </row>
        <row r="30389">
          <cell r="J30389">
            <v>-1370.52</v>
          </cell>
          <cell r="AL30389" t="str">
            <v>IRB avanzado_R_0_8.PYMES_HIPOT_8_1_150%_1</v>
          </cell>
        </row>
        <row r="30390">
          <cell r="J30390">
            <v>-6468.66</v>
          </cell>
          <cell r="AL30390" t="str">
            <v>IRB avanzado_R_0_8.PYMES_HIPOT_8_1_35%_1</v>
          </cell>
        </row>
        <row r="30391">
          <cell r="J30391">
            <v>-177.1</v>
          </cell>
          <cell r="AL30391" t="str">
            <v>IRB avanzado_R_0_8.PYMES_HIPOT_8_1_35%_1</v>
          </cell>
        </row>
        <row r="30392">
          <cell r="J30392">
            <v>-27.8</v>
          </cell>
          <cell r="AL30392" t="str">
            <v>IRB avanzado_R_0_8.PYMES_HIPOT_8_1_35%_1</v>
          </cell>
        </row>
        <row r="30393">
          <cell r="J30393">
            <v>-456059.83</v>
          </cell>
          <cell r="AL30393" t="str">
            <v>IRB avanzado_R_0_8.PYMES_HIPOT_8_1_35%_1</v>
          </cell>
        </row>
        <row r="30394">
          <cell r="J30394">
            <v>-300.36</v>
          </cell>
          <cell r="AL30394" t="str">
            <v>IRB avanzado_R_0_8.PYMES_HIPOT_8_1_35%_1</v>
          </cell>
        </row>
        <row r="30395">
          <cell r="J30395">
            <v>-0.67</v>
          </cell>
          <cell r="AL30395" t="str">
            <v>IRB avanzado_R_0_8.PYMES_HIPOT_8_1_35%_1</v>
          </cell>
        </row>
        <row r="30396">
          <cell r="J30396">
            <v>0</v>
          </cell>
          <cell r="AL30396" t="str">
            <v>IRB avanzado_R_0_8.PYMES_HIPOT_8_1_35%_1</v>
          </cell>
        </row>
        <row r="30397">
          <cell r="J30397">
            <v>-42207.02</v>
          </cell>
          <cell r="AL30397" t="str">
            <v>IRB avanzado_R_0_8.PYMES_HIPOT_8_1_35%_1</v>
          </cell>
        </row>
        <row r="30398">
          <cell r="J30398">
            <v>-635.29</v>
          </cell>
          <cell r="AL30398" t="str">
            <v>IRB avanzado_R_0_8.PYMES_HIPOT_8_1_35%_1</v>
          </cell>
        </row>
        <row r="30399">
          <cell r="J30399">
            <v>0</v>
          </cell>
          <cell r="AL30399" t="str">
            <v>IRB avanzado_R_0_8.PYMES_HIPOT_8_1_35%_1</v>
          </cell>
        </row>
        <row r="30400">
          <cell r="J30400">
            <v>0</v>
          </cell>
          <cell r="AL30400" t="str">
            <v>IRB avanzado_R_0_8.PYMES_HIPOT_8_1_35%_1</v>
          </cell>
        </row>
        <row r="30401">
          <cell r="J30401">
            <v>-23033.72</v>
          </cell>
          <cell r="AL30401" t="str">
            <v>IRB avanzado_R_0_8.PYMES_HIPOT_8_1_35%_1</v>
          </cell>
        </row>
        <row r="30402">
          <cell r="J30402">
            <v>-2044.76</v>
          </cell>
          <cell r="AL30402" t="str">
            <v>IRB avanzado_R_0_8.PYMES_HIPOT_8_1_35%_1</v>
          </cell>
        </row>
        <row r="30403">
          <cell r="J30403">
            <v>-202.02</v>
          </cell>
          <cell r="AL30403" t="str">
            <v>IRB avanzado_R_0_8.PYMES_HIPOT_8_1_35%_1</v>
          </cell>
        </row>
        <row r="30404">
          <cell r="J30404">
            <v>0</v>
          </cell>
          <cell r="AL30404" t="str">
            <v>IRB avanzado_R_0_8.PYMES_HIPOT_8_1_35%_1</v>
          </cell>
        </row>
        <row r="30405">
          <cell r="J30405">
            <v>-186026.25</v>
          </cell>
          <cell r="AL30405" t="str">
            <v>IRB avanzado_R_0_8.PYMES_HIPOT_8_1_35%_1</v>
          </cell>
        </row>
        <row r="30406">
          <cell r="J30406">
            <v>-22.54</v>
          </cell>
          <cell r="AL30406" t="str">
            <v>IRB avanzado_R_0_8.PYMES_HIPOT_8_1_35%_1</v>
          </cell>
        </row>
        <row r="30407">
          <cell r="J30407">
            <v>0</v>
          </cell>
          <cell r="AL30407" t="str">
            <v>IRB avanzado_R_0_8.PYMES_HIPOT_8_1_35%_1</v>
          </cell>
        </row>
        <row r="30408">
          <cell r="J30408">
            <v>-4553.13</v>
          </cell>
          <cell r="AL30408" t="str">
            <v>IRB avanzado_R_0_8.PYMES_HIPOT_8_1_35%_1</v>
          </cell>
        </row>
        <row r="30409">
          <cell r="J30409">
            <v>-279.98</v>
          </cell>
          <cell r="AL30409" t="str">
            <v>IRB avanzado_R_0_8.PYMES_HIPOT_8_1_35%_1</v>
          </cell>
        </row>
        <row r="30410">
          <cell r="J30410">
            <v>-135.66</v>
          </cell>
          <cell r="AL30410" t="str">
            <v>IRB avanzado_R_0_8.PYMES_HIPOT_8_1_35%_1</v>
          </cell>
        </row>
        <row r="30411">
          <cell r="J30411">
            <v>0</v>
          </cell>
          <cell r="AL30411" t="str">
            <v>IRB avanzado_R_0_8.PYMES_HIPOT_8_1_35%_1</v>
          </cell>
        </row>
        <row r="30412">
          <cell r="J30412">
            <v>-26932.89</v>
          </cell>
          <cell r="AL30412" t="str">
            <v>IRB avanzado_R_0_8.PYMES_HIPOT_8_1_35%_1</v>
          </cell>
        </row>
        <row r="30413">
          <cell r="J30413">
            <v>-331.94</v>
          </cell>
          <cell r="AL30413" t="str">
            <v>IRB avanzado_R_0_8.PYMES_HIPOT_8_1_35%_1</v>
          </cell>
        </row>
        <row r="30414">
          <cell r="J30414">
            <v>-91.74</v>
          </cell>
          <cell r="AL30414" t="str">
            <v>IRB avanzado_R_0_8.PYMES_HIPOT_8_1_35%_1</v>
          </cell>
        </row>
        <row r="30415">
          <cell r="J30415">
            <v>-942.97</v>
          </cell>
          <cell r="AL30415" t="str">
            <v>IRB avanzado_R_0_8.PYMES_HIPOT_8_1_35%_1</v>
          </cell>
        </row>
        <row r="30416">
          <cell r="J30416">
            <v>-111121.16</v>
          </cell>
          <cell r="AL30416" t="str">
            <v>IRB avanzado_R_0_8.PYMES_HIPOT_8_1_35%_1</v>
          </cell>
        </row>
        <row r="30417">
          <cell r="J30417">
            <v>-1632.92</v>
          </cell>
          <cell r="AL30417" t="str">
            <v>IRB avanzado_R_0_8.PYMES_HIPOT_8_1_35%_1</v>
          </cell>
        </row>
        <row r="30418">
          <cell r="J30418">
            <v>0</v>
          </cell>
          <cell r="AL30418" t="str">
            <v>IRB avanzado_R_0_8.PYMES_HIPOT_8_1_35%_1</v>
          </cell>
        </row>
        <row r="30419">
          <cell r="J30419">
            <v>0</v>
          </cell>
          <cell r="AL30419" t="str">
            <v>IRB avanzado_R_0_8.PYMES_HIPOT_8_1_35%_1</v>
          </cell>
        </row>
        <row r="30420">
          <cell r="J30420">
            <v>-278133.77</v>
          </cell>
          <cell r="AL30420" t="str">
            <v>IRB avanzado_R_0_8.PYMES_HIPOT_8_1_35%_1</v>
          </cell>
        </row>
        <row r="30421">
          <cell r="J30421">
            <v>0</v>
          </cell>
          <cell r="AL30421" t="str">
            <v>IRB avanzado_R_0_8.PYMES_HIPOT_8_1_35%_1</v>
          </cell>
        </row>
        <row r="30422">
          <cell r="J30422">
            <v>-1220.53</v>
          </cell>
          <cell r="AL30422" t="str">
            <v>IRB avanzado_R_0_8.PYMES_HIPOT_8_1_35%_1</v>
          </cell>
        </row>
        <row r="30423">
          <cell r="J30423">
            <v>-42.64</v>
          </cell>
          <cell r="AL30423" t="str">
            <v>IRB avanzado_R_0_8.PYMES_HIPOT_8_1_35%_1</v>
          </cell>
        </row>
        <row r="30424">
          <cell r="J30424">
            <v>-35.72</v>
          </cell>
          <cell r="AL30424" t="str">
            <v>IRB avanzado_R_0_8.PYMES_HIPOT_8_1_35%_1</v>
          </cell>
        </row>
        <row r="30425">
          <cell r="J30425">
            <v>-202884.04</v>
          </cell>
          <cell r="AL30425" t="str">
            <v>IRB avanzado_R_0_8.PYMES_HIPOT_8_1_35%_1</v>
          </cell>
        </row>
        <row r="30426">
          <cell r="J30426">
            <v>-332.26</v>
          </cell>
          <cell r="AL30426" t="str">
            <v>IRB avanzado_R_0_8.PYMES_HIPOT_8_1_35%_1</v>
          </cell>
        </row>
        <row r="30427">
          <cell r="J30427">
            <v>0</v>
          </cell>
          <cell r="AL30427" t="str">
            <v>IRB avanzado_R_0_8.PYMES_HIPOT_8_1_35%_1</v>
          </cell>
        </row>
        <row r="30428">
          <cell r="J30428">
            <v>0</v>
          </cell>
          <cell r="AL30428" t="str">
            <v>IRB avanzado_R_0_8.PYMES_HIPOT_8_1_35%_1</v>
          </cell>
        </row>
        <row r="30429">
          <cell r="J30429">
            <v>-22390.93</v>
          </cell>
          <cell r="AL30429" t="str">
            <v>IRB avanzado_R_0_8.PYMES_HIPOT_8_1_35%_1</v>
          </cell>
        </row>
        <row r="30430">
          <cell r="J30430">
            <v>-488.14</v>
          </cell>
          <cell r="AL30430" t="str">
            <v>IRB avanzado_R_0_8.PYMES_HIPOT_8_1_35%_1</v>
          </cell>
        </row>
        <row r="30431">
          <cell r="J30431">
            <v>-16.07</v>
          </cell>
          <cell r="AL30431" t="str">
            <v>IRB avanzado_R_0_8.PYMES_HIPOT_8_1_35%_1</v>
          </cell>
        </row>
        <row r="30432">
          <cell r="J30432">
            <v>-102534.07902417499</v>
          </cell>
          <cell r="AL30432" t="str">
            <v>IRB avanzado_R_0_8.PYMES_HIPOT_8_1_35%_1</v>
          </cell>
        </row>
        <row r="30433">
          <cell r="J30433">
            <v>-462.59</v>
          </cell>
          <cell r="AL30433" t="str">
            <v>IRB avanzado_R_0_8.PYMES_HIPOT_8_1_35%_1</v>
          </cell>
        </row>
        <row r="30434">
          <cell r="J30434">
            <v>-36.46</v>
          </cell>
          <cell r="AL30434" t="str">
            <v>IRB avanzado_R_0_8.PYMES_HIPOT_8_1_35%_1</v>
          </cell>
        </row>
        <row r="30435">
          <cell r="J30435">
            <v>-12889.95</v>
          </cell>
          <cell r="AL30435" t="str">
            <v>IRB avanzado_R_0_8.PYMES_HIPOT_8_1_35%_1</v>
          </cell>
        </row>
        <row r="30436">
          <cell r="J30436">
            <v>-128.19</v>
          </cell>
          <cell r="AL30436" t="str">
            <v>IRB avanzado_R_0_8.PYMES_HIPOT_8_1_35%_1</v>
          </cell>
        </row>
        <row r="30437">
          <cell r="J30437">
            <v>0</v>
          </cell>
          <cell r="AL30437" t="str">
            <v>IRB avanzado_R_0_8.PYMES_HIPOT_8_1_35%_1</v>
          </cell>
        </row>
        <row r="30438">
          <cell r="J30438">
            <v>-44118.84</v>
          </cell>
          <cell r="AL30438" t="str">
            <v>IRB avanzado_R_0_8.PYMES_HIPOT_8_1_35%_1</v>
          </cell>
        </row>
        <row r="30439">
          <cell r="J30439">
            <v>-108.41</v>
          </cell>
          <cell r="AL30439" t="str">
            <v>IRB avanzado_R_0_8.PYMES_HIPOT_8_1_35%_1</v>
          </cell>
        </row>
        <row r="30440">
          <cell r="J30440">
            <v>-5146.74</v>
          </cell>
          <cell r="AL30440" t="str">
            <v>IRB avanzado_R_0_8.PYMES_HIPOT_8_1_35%_1</v>
          </cell>
        </row>
        <row r="30441">
          <cell r="J30441">
            <v>0</v>
          </cell>
          <cell r="AL30441" t="str">
            <v>IRB avanzado_R_0_8.PYMES_HIPOT_8_1_35%_1</v>
          </cell>
        </row>
        <row r="30442">
          <cell r="J30442">
            <v>-69.5</v>
          </cell>
          <cell r="AL30442" t="str">
            <v>IRB avanzado_R_0_8.PYMES_HIPOT_8_1_35%_1</v>
          </cell>
        </row>
        <row r="30443">
          <cell r="J30443">
            <v>0</v>
          </cell>
          <cell r="AL30443" t="str">
            <v>IRB avanzado_R_0_8.PYMES_HIPOT_8_1_35%_1</v>
          </cell>
        </row>
        <row r="30444">
          <cell r="J30444">
            <v>-40020.97</v>
          </cell>
          <cell r="AL30444" t="str">
            <v>IRB avanzado_R_0_8.PYMES_HIPOT_8_1_35%_1</v>
          </cell>
        </row>
        <row r="30445">
          <cell r="J30445">
            <v>0</v>
          </cell>
          <cell r="AL30445" t="str">
            <v>IRB avanzado_R_0_8.PYMES_HIPOT_8_1_35%_1</v>
          </cell>
        </row>
        <row r="30446">
          <cell r="J30446">
            <v>-4973.43</v>
          </cell>
          <cell r="AL30446" t="str">
            <v>IRB avanzado_R_0_8.PYMES_HIPOT_8_1_35%_1</v>
          </cell>
        </row>
        <row r="30447">
          <cell r="J30447">
            <v>-1948.26</v>
          </cell>
          <cell r="AL30447" t="str">
            <v>IRB avanzado_R_0_8.PYMES_HIPOT_8_1_35%_1</v>
          </cell>
        </row>
        <row r="30448">
          <cell r="J30448">
            <v>0</v>
          </cell>
          <cell r="AL30448" t="str">
            <v>IRB avanzado_R_0_8.PYMES_HIPOT_8_1_35%_1</v>
          </cell>
        </row>
        <row r="30449">
          <cell r="J30449">
            <v>-51885.387623140799</v>
          </cell>
          <cell r="AL30449" t="str">
            <v>IRB avanzado_R_0_8.PYMES_HIPOT_8_1_35%_1</v>
          </cell>
        </row>
        <row r="30450">
          <cell r="J30450">
            <v>0</v>
          </cell>
          <cell r="AL30450" t="str">
            <v>IRB avanzado_R_0_8.PYMES_HIPOT_8_1_35%_1</v>
          </cell>
        </row>
        <row r="30451">
          <cell r="J30451">
            <v>-136.26</v>
          </cell>
          <cell r="AL30451" t="str">
            <v>IRB avanzado_R_0_8.PYMES_HIPOT_8_1_35%_1</v>
          </cell>
        </row>
        <row r="30452">
          <cell r="J30452">
            <v>-9906.6</v>
          </cell>
          <cell r="AL30452" t="str">
            <v>IRB avanzado_R_0_8.PYMES_HIPOT_8_1_35%_1</v>
          </cell>
        </row>
        <row r="30453">
          <cell r="J30453">
            <v>-4840.8100000000004</v>
          </cell>
          <cell r="AL30453" t="str">
            <v>IRB avanzado_R_0_8.PYMES_HIPOT_8_1_35%_1</v>
          </cell>
        </row>
        <row r="30454">
          <cell r="J30454">
            <v>-2065.9299999999998</v>
          </cell>
          <cell r="AL30454" t="str">
            <v>IRB avanzado_R_0_8.PYMES_HIPOT_8_1_35%_1</v>
          </cell>
        </row>
        <row r="30455">
          <cell r="J30455">
            <v>0</v>
          </cell>
          <cell r="AL30455" t="str">
            <v>IRB avanzado_R_0_8.PYMES_HIPOT_8_1_75%_1</v>
          </cell>
        </row>
        <row r="30456">
          <cell r="J30456">
            <v>0</v>
          </cell>
          <cell r="AL30456" t="str">
            <v>IRB avanzado_R_0_8.PYMES_HIPOT_8_1_75%_1</v>
          </cell>
        </row>
        <row r="30457">
          <cell r="J30457">
            <v>0</v>
          </cell>
          <cell r="AL30457" t="str">
            <v>IRB avanzado_R_0_8.PYMES_HIPOT_8_1_75%_1</v>
          </cell>
        </row>
        <row r="30458">
          <cell r="J30458">
            <v>0</v>
          </cell>
          <cell r="AL30458" t="str">
            <v>IRB avanzado_R_0_8.PYMES_HIPOT_8_1_75%_1</v>
          </cell>
        </row>
        <row r="30459">
          <cell r="J30459">
            <v>0</v>
          </cell>
          <cell r="AL30459" t="str">
            <v>IRB avanzado_R_0_8.PYMES_HIPOT_8_1_75%_1</v>
          </cell>
        </row>
        <row r="30460">
          <cell r="J30460">
            <v>0</v>
          </cell>
          <cell r="AL30460" t="str">
            <v>IRB avanzado_R_0_8.PYMES_HIPOT_8_1_75%_1</v>
          </cell>
        </row>
        <row r="30461">
          <cell r="J30461">
            <v>0</v>
          </cell>
          <cell r="AL30461" t="str">
            <v>IRB avanzado_R_0_8.PYMES_HIPOT_8_1_75%_1</v>
          </cell>
        </row>
        <row r="30462">
          <cell r="J30462">
            <v>0</v>
          </cell>
          <cell r="AL30462" t="str">
            <v>IRB avanzado_R_0_8.PYMES_HIPOT_8_1_75%_1</v>
          </cell>
        </row>
        <row r="30463">
          <cell r="J30463">
            <v>0</v>
          </cell>
          <cell r="AL30463" t="str">
            <v>IRB avanzado_R_0_8.PYMES_HIPOT_8_1_75%_1</v>
          </cell>
        </row>
        <row r="30464">
          <cell r="J30464">
            <v>0</v>
          </cell>
          <cell r="AL30464" t="str">
            <v>IRB avanzado_R_0_8.PYMES_HIPOT_8_1_75%_1</v>
          </cell>
        </row>
        <row r="30465">
          <cell r="J30465">
            <v>0</v>
          </cell>
          <cell r="AL30465" t="str">
            <v>IRB avanzado_R_0_8.PYMES_HIPOT_8_1_75%_1</v>
          </cell>
        </row>
        <row r="30466">
          <cell r="J30466">
            <v>0</v>
          </cell>
          <cell r="AL30466" t="str">
            <v>IRB avanzado_R_0_8.PYMES_HIPOT_8_1_75%_1</v>
          </cell>
        </row>
        <row r="30467">
          <cell r="J30467">
            <v>0</v>
          </cell>
          <cell r="AL30467" t="str">
            <v>IRB avanzado_R_0_8.PYMES_HIPOT_8_1_75%_1</v>
          </cell>
        </row>
        <row r="30468">
          <cell r="J30468">
            <v>0</v>
          </cell>
          <cell r="AL30468" t="str">
            <v>IRB avanzado_R_0_8.PYMES_HIPOT_8_1_75%_1</v>
          </cell>
        </row>
        <row r="30469">
          <cell r="J30469">
            <v>0</v>
          </cell>
          <cell r="AL30469" t="str">
            <v>IRB avanzado_R_0_8.PYMES_HIPOT_8_1_75%_1</v>
          </cell>
        </row>
        <row r="30470">
          <cell r="J30470">
            <v>0</v>
          </cell>
          <cell r="AL30470" t="str">
            <v>IRB avanzado_R_0_8.PYMES_HIPOT_8_1_75%_1</v>
          </cell>
        </row>
        <row r="30471">
          <cell r="J30471">
            <v>0</v>
          </cell>
          <cell r="AL30471" t="str">
            <v>IRB avanzado_R_0_8.PYMES_HIPOT_8_1_75%_1</v>
          </cell>
        </row>
        <row r="30472">
          <cell r="J30472">
            <v>0</v>
          </cell>
          <cell r="AL30472" t="str">
            <v>IRB avanzado_R_0_8.PYMES_HIPOT_8_1_75%_1</v>
          </cell>
        </row>
        <row r="30473">
          <cell r="J30473">
            <v>0</v>
          </cell>
          <cell r="AL30473" t="str">
            <v>IRB avanzado_R_0_8.PYMES_HIPOT_8_1_75%_1</v>
          </cell>
        </row>
        <row r="30474">
          <cell r="J30474">
            <v>0</v>
          </cell>
          <cell r="AL30474" t="str">
            <v>IRB avanzado_R_0_8.PYMES_HIPOT_8_1_75%_1</v>
          </cell>
        </row>
        <row r="30475">
          <cell r="J30475">
            <v>0</v>
          </cell>
          <cell r="AL30475" t="str">
            <v>IRB avanzado_R_0_8.PYMES_HIPOT_8_1_75%_1</v>
          </cell>
        </row>
        <row r="30476">
          <cell r="J30476">
            <v>0</v>
          </cell>
          <cell r="AL30476" t="str">
            <v>IRB avanzado_R_0_8.PYMES_HIPOT_8_1_75%_1</v>
          </cell>
        </row>
        <row r="30477">
          <cell r="J30477">
            <v>1609.5588757446401</v>
          </cell>
          <cell r="AL30477" t="str">
            <v>IRB avanzado_R_0_8.PYMES_HIPOT_9_0_100%_1</v>
          </cell>
        </row>
        <row r="30478">
          <cell r="J30478">
            <v>11247.494094347499</v>
          </cell>
          <cell r="AL30478" t="str">
            <v>IRB avanzado_R_0_8.PYMES_HIPOT_9_0_100%_1</v>
          </cell>
        </row>
        <row r="30479">
          <cell r="J30479">
            <v>0</v>
          </cell>
          <cell r="AL30479" t="str">
            <v>IRB avanzado_R_0_8.PYMES_HIPOT_9_0_100%_1</v>
          </cell>
        </row>
        <row r="30480">
          <cell r="J30480">
            <v>3271.2515787176098</v>
          </cell>
          <cell r="AL30480" t="str">
            <v>IRB avanzado_R_0_8.PYMES_HIPOT_9_0_100%_1</v>
          </cell>
        </row>
        <row r="30481">
          <cell r="J30481">
            <v>0</v>
          </cell>
          <cell r="AL30481" t="str">
            <v>IRB avanzado_R_0_8.PYMES_HIPOT_9_0_100%_1</v>
          </cell>
        </row>
        <row r="30482">
          <cell r="J30482">
            <v>590.697497850942</v>
          </cell>
          <cell r="AL30482" t="str">
            <v>IRB avanzado_R_0_8.PYMES_HIPOT_9_0_100%_1</v>
          </cell>
        </row>
        <row r="30483">
          <cell r="J30483">
            <v>5327.7298029359699</v>
          </cell>
          <cell r="AL30483" t="str">
            <v>IRB avanzado_R_0_8.PYMES_HIPOT_9_0_100%_1</v>
          </cell>
        </row>
        <row r="30484">
          <cell r="J30484">
            <v>1169.73231842618</v>
          </cell>
          <cell r="AL30484" t="str">
            <v>IRB avanzado_R_0_8.PYMES_HIPOT_9_0_100%_1</v>
          </cell>
        </row>
        <row r="30485">
          <cell r="J30485">
            <v>1552.94797603438</v>
          </cell>
          <cell r="AL30485" t="str">
            <v>IRB avanzado_R_0_8.PYMES_HIPOT_9_0_100%_1</v>
          </cell>
        </row>
        <row r="30486">
          <cell r="J30486">
            <v>1808.7606554783099</v>
          </cell>
          <cell r="AL30486" t="str">
            <v>IRB avanzado_R_0_8.PYMES_HIPOT_9_0_100%_1</v>
          </cell>
        </row>
        <row r="30487">
          <cell r="J30487">
            <v>0</v>
          </cell>
          <cell r="AL30487" t="str">
            <v>IRB avanzado_R_0_8.PYMES_HIPOT_9_0_100%_1</v>
          </cell>
        </row>
        <row r="30488">
          <cell r="J30488">
            <v>3564.5961966497098</v>
          </cell>
          <cell r="AL30488" t="str">
            <v>IRB avanzado_R_0_8.PYMES_HIPOT_9_0_100%_1</v>
          </cell>
        </row>
        <row r="30489">
          <cell r="J30489">
            <v>1668.8051408108399</v>
          </cell>
          <cell r="AL30489" t="str">
            <v>IRB avanzado_R_0_8.PYMES_HIPOT_9_0_100%_1</v>
          </cell>
        </row>
        <row r="30490">
          <cell r="J30490">
            <v>0</v>
          </cell>
          <cell r="AL30490" t="str">
            <v>IRB avanzado_R_0_8.PYMES_HIPOT_9_0_100%_1</v>
          </cell>
        </row>
        <row r="30491">
          <cell r="J30491">
            <v>0</v>
          </cell>
          <cell r="AL30491" t="str">
            <v>IRB avanzado_R_0_8.PYMES_HIPOT_9_0_100%_1</v>
          </cell>
        </row>
        <row r="30492">
          <cell r="J30492">
            <v>25592.630162919599</v>
          </cell>
          <cell r="AL30492" t="str">
            <v>IRB avanzado_R_0_8.PYMES_HIPOT_9_0_100%_1</v>
          </cell>
        </row>
        <row r="30493">
          <cell r="J30493">
            <v>0</v>
          </cell>
          <cell r="AL30493" t="str">
            <v>IRB avanzado_R_0_8.PYMES_HIPOT_9_0_100%_1</v>
          </cell>
        </row>
        <row r="30494">
          <cell r="J30494">
            <v>0</v>
          </cell>
          <cell r="AL30494" t="str">
            <v>IRB avanzado_R_0_8.PYMES_HIPOT_9_0_100%_1</v>
          </cell>
        </row>
        <row r="30495">
          <cell r="J30495">
            <v>0</v>
          </cell>
          <cell r="AL30495" t="str">
            <v>IRB avanzado_R_0_8.PYMES_HIPOT_9_0_100%_1</v>
          </cell>
        </row>
        <row r="30496">
          <cell r="J30496">
            <v>11751.5636100954</v>
          </cell>
          <cell r="AL30496" t="str">
            <v>IRB avanzado_R_0_8.PYMES_HIPOT_9_0_100%_1</v>
          </cell>
        </row>
        <row r="30497">
          <cell r="J30497">
            <v>0</v>
          </cell>
          <cell r="AL30497" t="str">
            <v>IRB avanzado_R_0_8.PYMES_HIPOT_9_0_100%_1</v>
          </cell>
        </row>
        <row r="30498">
          <cell r="J30498">
            <v>1380.00432633433</v>
          </cell>
          <cell r="AL30498" t="str">
            <v>IRB avanzado_R_0_8.PYMES_HIPOT_9_0_100%_1</v>
          </cell>
        </row>
        <row r="30499">
          <cell r="J30499">
            <v>0</v>
          </cell>
          <cell r="AL30499" t="str">
            <v>IRB avanzado_R_0_8.PYMES_HIPOT_9_0_100%_1</v>
          </cell>
        </row>
        <row r="30500">
          <cell r="J30500">
            <v>4557.1289874411405</v>
          </cell>
          <cell r="AL30500" t="str">
            <v>IRB avanzado_R_0_8.PYMES_HIPOT_9_0_100%_1</v>
          </cell>
        </row>
        <row r="30501">
          <cell r="J30501">
            <v>737.95751361552198</v>
          </cell>
          <cell r="AL30501" t="str">
            <v>IRB avanzado_R_0_8.PYMES_HIPOT_9_0_100%_1</v>
          </cell>
        </row>
        <row r="30502">
          <cell r="J30502">
            <v>681.120677055339</v>
          </cell>
          <cell r="AL30502" t="str">
            <v>IRB avanzado_R_0_8.PYMES_HIPOT_9_0_100%_1</v>
          </cell>
        </row>
        <row r="30503">
          <cell r="J30503">
            <v>0</v>
          </cell>
          <cell r="AL30503" t="str">
            <v>IRB avanzado_R_0_8.PYMES_HIPOT_9_0_100%_1</v>
          </cell>
        </row>
        <row r="30504">
          <cell r="J30504">
            <v>519.17171742251901</v>
          </cell>
          <cell r="AL30504" t="str">
            <v>IRB avanzado_R_0_8.PYMES_HIPOT_9_0_100%_1</v>
          </cell>
        </row>
        <row r="30505">
          <cell r="J30505">
            <v>0</v>
          </cell>
          <cell r="AL30505" t="str">
            <v>IRB avanzado_R_0_8.PYMES_HIPOT_9_0_100%_1</v>
          </cell>
        </row>
        <row r="30506">
          <cell r="J30506">
            <v>1454.2989340660299</v>
          </cell>
          <cell r="AL30506" t="str">
            <v>IRB avanzado_R_0_8.PYMES_HIPOT_9_0_100%_1</v>
          </cell>
        </row>
        <row r="30507">
          <cell r="J30507">
            <v>0</v>
          </cell>
          <cell r="AL30507" t="str">
            <v>IRB avanzado_R_0_8.PYMES_HIPOT_9_0_100%_1</v>
          </cell>
        </row>
        <row r="30508">
          <cell r="J30508">
            <v>2578.0597088827999</v>
          </cell>
          <cell r="AL30508" t="str">
            <v>IRB avanzado_R_0_8.PYMES_HIPOT_9_0_100%_1</v>
          </cell>
        </row>
        <row r="30509">
          <cell r="J30509">
            <v>1140.7585426266701</v>
          </cell>
          <cell r="AL30509" t="str">
            <v>IRB avanzado_R_0_8.PYMES_HIPOT_9_0_150%_1</v>
          </cell>
        </row>
        <row r="30510">
          <cell r="J30510">
            <v>0</v>
          </cell>
          <cell r="AL30510" t="str">
            <v>IRB avanzado_R_0_8.PYMES_HIPOT_9_0_150%_1</v>
          </cell>
        </row>
        <row r="30511">
          <cell r="J30511">
            <v>582.01027678174</v>
          </cell>
          <cell r="AL30511" t="str">
            <v>IRB avanzado_R_0_8.PYMES_HIPOT_9_0_150%_1</v>
          </cell>
        </row>
        <row r="30512">
          <cell r="J30512">
            <v>0</v>
          </cell>
          <cell r="AL30512" t="str">
            <v>IRB avanzado_R_0_8.PYMES_HIPOT_9_0_35%_1</v>
          </cell>
        </row>
        <row r="30513">
          <cell r="J30513">
            <v>0</v>
          </cell>
          <cell r="AL30513" t="str">
            <v>IRB avanzado_R_0_8.PYMES_HIPOT_9_0_35%_1</v>
          </cell>
        </row>
        <row r="30514">
          <cell r="J30514">
            <v>-6.2</v>
          </cell>
          <cell r="AL30514" t="str">
            <v>IRB avanzado_R_0_8.PYMES_HIPOT_9_0_35%_1</v>
          </cell>
        </row>
        <row r="30515">
          <cell r="J30515">
            <v>0</v>
          </cell>
          <cell r="AL30515" t="str">
            <v>IRB avanzado_R_0_8.PYMES_HIPOT_9_0_35%_1</v>
          </cell>
        </row>
        <row r="30516">
          <cell r="J30516">
            <v>0</v>
          </cell>
          <cell r="AL30516" t="str">
            <v>IRB avanzado_R_0_8.PYMES_HIPOT_9_0_35%_1</v>
          </cell>
        </row>
        <row r="30517">
          <cell r="J30517">
            <v>0</v>
          </cell>
          <cell r="AL30517" t="str">
            <v>IRB avanzado_R_0_8.PYMES_HIPOT_9_0_35%_1</v>
          </cell>
        </row>
        <row r="30518">
          <cell r="J30518">
            <v>0</v>
          </cell>
          <cell r="AL30518" t="str">
            <v>IRB avanzado_R_0_8.PYMES_HIPOT_9_0_35%_1</v>
          </cell>
        </row>
        <row r="30519">
          <cell r="J30519">
            <v>0</v>
          </cell>
          <cell r="AL30519" t="str">
            <v>IRB avanzado_R_0_8.PYMES_HIPOT_9_0_35%_1</v>
          </cell>
        </row>
        <row r="30520">
          <cell r="J30520">
            <v>0</v>
          </cell>
          <cell r="AL30520" t="str">
            <v>IRB avanzado_R_0_8.PYMES_HIPOT_9_0_35%_1</v>
          </cell>
        </row>
        <row r="30521">
          <cell r="J30521">
            <v>0</v>
          </cell>
          <cell r="AL30521" t="str">
            <v>IRB avanzado_R_0_8.PYMES_HIPOT_9_0_35%_1</v>
          </cell>
        </row>
        <row r="30522">
          <cell r="J30522">
            <v>0</v>
          </cell>
          <cell r="AL30522" t="str">
            <v>IRB avanzado_R_0_8.PYMES_HIPOT_9_0_35%_1</v>
          </cell>
        </row>
        <row r="30523">
          <cell r="J30523">
            <v>0</v>
          </cell>
          <cell r="AL30523" t="str">
            <v>IRB avanzado_R_0_8.PYMES_HIPOT_9_0_35%_1</v>
          </cell>
        </row>
        <row r="30524">
          <cell r="J30524">
            <v>0</v>
          </cell>
          <cell r="AL30524" t="str">
            <v>IRB avanzado_R_0_8.PYMES_HIPOT_9_0_35%_1</v>
          </cell>
        </row>
        <row r="30525">
          <cell r="J30525">
            <v>0</v>
          </cell>
          <cell r="AL30525" t="str">
            <v>IRB avanzado_R_0_8.PYMES_HIPOT_9_0_35%_1</v>
          </cell>
        </row>
        <row r="30526">
          <cell r="J30526">
            <v>0</v>
          </cell>
          <cell r="AL30526" t="str">
            <v>IRB avanzado_R_0_8.PYMES_HIPOT_9_0_35%_1</v>
          </cell>
        </row>
        <row r="30527">
          <cell r="J30527">
            <v>-0.4</v>
          </cell>
          <cell r="AL30527" t="str">
            <v>IRB avanzado_R_0_8.PYMES_HIPOT_9_0_35%_1</v>
          </cell>
        </row>
        <row r="30528">
          <cell r="J30528">
            <v>0</v>
          </cell>
          <cell r="AL30528" t="str">
            <v>IRB avanzado_R_0_8.PYMES_HIPOT_9_0_35%_1</v>
          </cell>
        </row>
        <row r="30529">
          <cell r="J30529">
            <v>0</v>
          </cell>
          <cell r="AL30529" t="str">
            <v>IRB avanzado_R_0_8.PYMES_HIPOT_9_0_35%_1</v>
          </cell>
        </row>
        <row r="30530">
          <cell r="J30530">
            <v>-2.58</v>
          </cell>
          <cell r="AL30530" t="str">
            <v>IRB avanzado_R_0_8.PYMES_HIPOT_9_0_35%_1</v>
          </cell>
        </row>
        <row r="30531">
          <cell r="J30531">
            <v>0</v>
          </cell>
          <cell r="AL30531" t="str">
            <v>IRB avanzado_R_0_8.PYMES_HIPOT_9_0_35%_1</v>
          </cell>
        </row>
        <row r="30532">
          <cell r="J30532">
            <v>0</v>
          </cell>
          <cell r="AL30532" t="str">
            <v>IRB avanzado_R_0_8.PYMES_HIPOT_9_0_35%_1</v>
          </cell>
        </row>
        <row r="30533">
          <cell r="J30533">
            <v>0</v>
          </cell>
          <cell r="AL30533" t="str">
            <v>IRB avanzado_R_0_8.PYMES_HIPOT_9_0_35%_1</v>
          </cell>
        </row>
        <row r="30534">
          <cell r="J30534">
            <v>-0.16</v>
          </cell>
          <cell r="AL30534" t="str">
            <v>IRB avanzado_R_0_8.PYMES_HIPOT_9_0_35%_1</v>
          </cell>
        </row>
        <row r="30535">
          <cell r="J30535">
            <v>0</v>
          </cell>
          <cell r="AL30535" t="str">
            <v>IRB avanzado_R_0_8.PYMES_HIPOT_9_0_35%_1</v>
          </cell>
        </row>
        <row r="30536">
          <cell r="J30536">
            <v>0</v>
          </cell>
          <cell r="AL30536" t="str">
            <v>IRB avanzado_R_0_8.PYMES_HIPOT_9_0_35%_1</v>
          </cell>
        </row>
        <row r="30537">
          <cell r="J30537">
            <v>0</v>
          </cell>
          <cell r="AL30537" t="str">
            <v>IRB avanzado_R_0_8.PYMES_HIPOT_9_0_35%_1</v>
          </cell>
        </row>
        <row r="30538">
          <cell r="J30538">
            <v>0</v>
          </cell>
          <cell r="AL30538" t="str">
            <v>IRB avanzado_R_0_8.PYMES_HIPOT_9_0_35%_1</v>
          </cell>
        </row>
        <row r="30539">
          <cell r="J30539">
            <v>0</v>
          </cell>
          <cell r="AL30539" t="str">
            <v>IRB avanzado_R_0_8.PYMES_HIPOT_9_0_35%_1</v>
          </cell>
        </row>
        <row r="30540">
          <cell r="J30540">
            <v>0</v>
          </cell>
          <cell r="AL30540" t="str">
            <v>IRB avanzado_R_0_8.PYMES_HIPOT_9_0_35%_1</v>
          </cell>
        </row>
        <row r="30541">
          <cell r="J30541">
            <v>0</v>
          </cell>
          <cell r="AL30541" t="str">
            <v>IRB avanzado_R_0_8.PYMES_HIPOT_9_0_35%_1</v>
          </cell>
        </row>
        <row r="30542">
          <cell r="J30542">
            <v>0</v>
          </cell>
          <cell r="AL30542" t="str">
            <v>IRB avanzado_R_0_8.PYMES_HIPOT_9_0_35%_1</v>
          </cell>
        </row>
        <row r="30543">
          <cell r="J30543">
            <v>0</v>
          </cell>
          <cell r="AL30543" t="str">
            <v>IRB avanzado_R_0_8.PYMES_HIPOT_9_0_35%_1</v>
          </cell>
        </row>
        <row r="30544">
          <cell r="J30544">
            <v>0</v>
          </cell>
          <cell r="AL30544" t="str">
            <v>IRB avanzado_R_0_8.PYMES_HIPOT_9_0_35%_1</v>
          </cell>
        </row>
        <row r="30545">
          <cell r="J30545">
            <v>0</v>
          </cell>
          <cell r="AL30545" t="str">
            <v>IRB avanzado_R_0_8.PYMES_HIPOT_9_0_35%_1</v>
          </cell>
        </row>
        <row r="30546">
          <cell r="J30546">
            <v>0</v>
          </cell>
          <cell r="AL30546" t="str">
            <v>IRB avanzado_R_0_8.PYMES_HIPOT_9_0_35%_1</v>
          </cell>
        </row>
        <row r="30547">
          <cell r="J30547">
            <v>0</v>
          </cell>
          <cell r="AL30547" t="str">
            <v>IRB avanzado_R_0_8.PYMES_HIPOT_9_0_35%_1</v>
          </cell>
        </row>
        <row r="30548">
          <cell r="J30548">
            <v>0</v>
          </cell>
          <cell r="AL30548" t="str">
            <v>IRB avanzado_R_0_8.PYMES_HIPOT_9_0_35%_1</v>
          </cell>
        </row>
        <row r="30549">
          <cell r="J30549">
            <v>0</v>
          </cell>
          <cell r="AL30549" t="str">
            <v>IRB avanzado_R_0_8.PYMES_HIPOT_9_0_75%_1</v>
          </cell>
        </row>
        <row r="30550">
          <cell r="J30550">
            <v>0</v>
          </cell>
          <cell r="AL30550" t="str">
            <v>IRB avanzado_R_0_8.PYMES_HIPOT_9_0_75%_1</v>
          </cell>
        </row>
        <row r="30551">
          <cell r="J30551">
            <v>0</v>
          </cell>
          <cell r="AL30551" t="str">
            <v>IRB avanzado_R_0_8.PYMES_HIPOT_9_0_75%_1</v>
          </cell>
        </row>
        <row r="30552">
          <cell r="J30552">
            <v>0</v>
          </cell>
          <cell r="AL30552" t="str">
            <v>IRB avanzado_R_0_8.PYMES_HIPOT_9_0_75%_1</v>
          </cell>
        </row>
        <row r="30553">
          <cell r="J30553">
            <v>0</v>
          </cell>
          <cell r="AL30553" t="str">
            <v>IRB avanzado_R_0_8.PYMES_HIPOT_9_0_75%_1</v>
          </cell>
        </row>
        <row r="30554">
          <cell r="J30554">
            <v>0</v>
          </cell>
          <cell r="AL30554" t="str">
            <v>IRB avanzado_R_0_8.PYMES_HIPOT_9_0_75%_1</v>
          </cell>
        </row>
        <row r="30555">
          <cell r="J30555">
            <v>0</v>
          </cell>
          <cell r="AL30555" t="str">
            <v>IRB avanzado_R_0_8.PYMES_HIPOT_9_0_75%_1</v>
          </cell>
        </row>
        <row r="30556">
          <cell r="J30556">
            <v>0</v>
          </cell>
          <cell r="AL30556" t="str">
            <v>IRB avanzado_R_0_8.PYMES_HIPOT_9_0_75%_1</v>
          </cell>
        </row>
        <row r="30557">
          <cell r="J30557">
            <v>0</v>
          </cell>
          <cell r="AL30557" t="str">
            <v>IRB avanzado_R_0_8.PYMES_HIPOT_9_0_75%_1</v>
          </cell>
        </row>
        <row r="30558">
          <cell r="J30558">
            <v>0</v>
          </cell>
          <cell r="AL30558" t="str">
            <v>IRB avanzado_R_0_8.PYMES_HIPOT_9_0_75%_1</v>
          </cell>
        </row>
        <row r="30559">
          <cell r="J30559">
            <v>-8460.0030992065695</v>
          </cell>
          <cell r="AL30559" t="str">
            <v>IRB avanzado_R_0_8.PYMES_HIPOT_9_1_0%_1</v>
          </cell>
        </row>
        <row r="30560">
          <cell r="J30560">
            <v>-708.42808914585703</v>
          </cell>
          <cell r="AL30560" t="str">
            <v>IRB avanzado_R_0_8.PYMES_HIPOT_9_1_0%_1</v>
          </cell>
        </row>
        <row r="30561">
          <cell r="J30561">
            <v>-26527.030611281301</v>
          </cell>
          <cell r="AL30561" t="str">
            <v>IRB avanzado_R_0_8.PYMES_HIPOT_9_1_0%_1</v>
          </cell>
        </row>
        <row r="30562">
          <cell r="J30562">
            <v>-5312.2314578097503</v>
          </cell>
          <cell r="AL30562" t="str">
            <v>IRB avanzado_R_0_8.PYMES_HIPOT_9_1_0%_1</v>
          </cell>
        </row>
        <row r="30563">
          <cell r="J30563">
            <v>-3420.0115659522398</v>
          </cell>
          <cell r="AL30563" t="str">
            <v>IRB avanzado_R_0_8.PYMES_HIPOT_9_1_0%_1</v>
          </cell>
        </row>
        <row r="30564">
          <cell r="J30564">
            <v>-1317.5956725185299</v>
          </cell>
          <cell r="AL30564" t="str">
            <v>IRB avanzado_R_0_8.PYMES_HIPOT_9_1_0%_1</v>
          </cell>
        </row>
        <row r="30565">
          <cell r="J30565">
            <v>-5391.0579245831004</v>
          </cell>
          <cell r="AL30565" t="str">
            <v>IRB avanzado_R_0_8.PYMES_HIPOT_9_1_0%_1</v>
          </cell>
        </row>
        <row r="30566">
          <cell r="J30566">
            <v>-5106.7427561699797</v>
          </cell>
          <cell r="AL30566" t="str">
            <v>IRB avanzado_R_0_8.PYMES_HIPOT_9_1_0%_1</v>
          </cell>
        </row>
        <row r="30567">
          <cell r="J30567">
            <v>-910.702351644342</v>
          </cell>
          <cell r="AL30567" t="str">
            <v>IRB avanzado_R_0_8.PYMES_HIPOT_9_1_0%_1</v>
          </cell>
        </row>
        <row r="30568">
          <cell r="J30568">
            <v>-14699.4032585811</v>
          </cell>
          <cell r="AL30568" t="str">
            <v>IRB avanzado_R_0_8.PYMES_HIPOT_9_1_0%_1</v>
          </cell>
        </row>
        <row r="30569">
          <cell r="J30569">
            <v>-14520.4145258523</v>
          </cell>
          <cell r="AL30569" t="str">
            <v>IRB avanzado_R_0_8.PYMES_HIPOT_9_1_0%_1</v>
          </cell>
        </row>
        <row r="30570">
          <cell r="J30570">
            <v>-6194.8196425776696</v>
          </cell>
          <cell r="AL30570" t="str">
            <v>IRB avanzado_R_0_8.PYMES_HIPOT_9_1_0%_1</v>
          </cell>
        </row>
        <row r="30571">
          <cell r="J30571">
            <v>-51785.557313317899</v>
          </cell>
          <cell r="AL30571" t="str">
            <v>IRB avanzado_R_0_8.PYMES_HIPOT_9_1_0%_1</v>
          </cell>
        </row>
        <row r="30572">
          <cell r="J30572">
            <v>-6378.42826302295</v>
          </cell>
          <cell r="AL30572" t="str">
            <v>IRB avanzado_R_0_8.PYMES_HIPOT_9_1_0%_1</v>
          </cell>
        </row>
        <row r="30573">
          <cell r="J30573">
            <v>-57931.775697696197</v>
          </cell>
          <cell r="AL30573" t="str">
            <v>IRB avanzado_R_0_8.PYMES_HIPOT_9_1_0%_1</v>
          </cell>
        </row>
        <row r="30574">
          <cell r="J30574">
            <v>-3484.1085142939401</v>
          </cell>
          <cell r="AL30574" t="str">
            <v>IRB avanzado_R_0_8.PYMES_HIPOT_9_1_0%_1</v>
          </cell>
        </row>
        <row r="30575">
          <cell r="J30575">
            <v>-316.368818915178</v>
          </cell>
          <cell r="AL30575" t="str">
            <v>IRB avanzado_R_0_8.PYMES_HIPOT_9_1_0%_1</v>
          </cell>
        </row>
        <row r="30576">
          <cell r="J30576">
            <v>-464.07469071024201</v>
          </cell>
          <cell r="AL30576" t="str">
            <v>IRB avanzado_R_0_8.PYMES_HIPOT_9_1_0%_1</v>
          </cell>
        </row>
        <row r="30577">
          <cell r="J30577">
            <v>-3059.1375771918201</v>
          </cell>
          <cell r="AL30577" t="str">
            <v>IRB avanzado_R_0_8.PYMES_HIPOT_9_1_0%_1</v>
          </cell>
        </row>
        <row r="30578">
          <cell r="J30578">
            <v>-91148.133588886703</v>
          </cell>
          <cell r="AL30578" t="str">
            <v>IRB avanzado_R_0_8.PYMES_HIPOT_9_1_0%_1</v>
          </cell>
        </row>
        <row r="30579">
          <cell r="J30579">
            <v>-8931.7311987168705</v>
          </cell>
          <cell r="AL30579" t="str">
            <v>IRB avanzado_R_0_8.PYMES_HIPOT_9_1_100%_1</v>
          </cell>
        </row>
        <row r="30580">
          <cell r="J30580">
            <v>-35.560478161509202</v>
          </cell>
          <cell r="AL30580" t="str">
            <v>IRB avanzado_R_0_8.PYMES_HIPOT_9_1_100%_1</v>
          </cell>
        </row>
        <row r="30581">
          <cell r="J30581">
            <v>-144129.71829071999</v>
          </cell>
          <cell r="AL30581" t="str">
            <v>IRB avanzado_R_0_8.PYMES_HIPOT_9_1_100%_1</v>
          </cell>
        </row>
        <row r="30582">
          <cell r="J30582">
            <v>-25.559369447686901</v>
          </cell>
          <cell r="AL30582" t="str">
            <v>IRB avanzado_R_0_8.PYMES_HIPOT_9_1_100%_1</v>
          </cell>
        </row>
        <row r="30583">
          <cell r="J30583">
            <v>-23103.980933208</v>
          </cell>
          <cell r="AL30583" t="str">
            <v>IRB avanzado_R_0_8.PYMES_HIPOT_9_1_100%_1</v>
          </cell>
        </row>
        <row r="30584">
          <cell r="J30584">
            <v>-666.39269973675198</v>
          </cell>
          <cell r="AL30584" t="str">
            <v>IRB avanzado_R_0_8.PYMES_HIPOT_9_1_100%_1</v>
          </cell>
        </row>
        <row r="30585">
          <cell r="J30585">
            <v>-93.91</v>
          </cell>
          <cell r="AL30585" t="str">
            <v>IRB avanzado_R_0_8.PYMES_HIPOT_9_1_100%_1</v>
          </cell>
        </row>
        <row r="30586">
          <cell r="J30586">
            <v>-15009.9831493573</v>
          </cell>
          <cell r="AL30586" t="str">
            <v>IRB avanzado_R_0_8.PYMES_HIPOT_9_1_100%_1</v>
          </cell>
        </row>
        <row r="30587">
          <cell r="J30587">
            <v>-829.191298202604</v>
          </cell>
          <cell r="AL30587" t="str">
            <v>IRB avanzado_R_0_8.PYMES_HIPOT_9_1_100%_1</v>
          </cell>
        </row>
        <row r="30588">
          <cell r="J30588">
            <v>-186265.78340758599</v>
          </cell>
          <cell r="AL30588" t="str">
            <v>IRB avanzado_R_0_8.PYMES_HIPOT_9_1_100%_1</v>
          </cell>
        </row>
        <row r="30589">
          <cell r="J30589">
            <v>-61.85</v>
          </cell>
          <cell r="AL30589" t="str">
            <v>IRB avanzado_R_0_8.PYMES_HIPOT_9_1_100%_1</v>
          </cell>
        </row>
        <row r="30590">
          <cell r="J30590">
            <v>-11401.709772246701</v>
          </cell>
          <cell r="AL30590" t="str">
            <v>IRB avanzado_R_0_8.PYMES_HIPOT_9_1_100%_1</v>
          </cell>
        </row>
        <row r="30591">
          <cell r="J30591">
            <v>-65.876282376511895</v>
          </cell>
          <cell r="AL30591" t="str">
            <v>IRB avanzado_R_0_8.PYMES_HIPOT_9_1_100%_1</v>
          </cell>
        </row>
        <row r="30592">
          <cell r="J30592">
            <v>-129.696903439739</v>
          </cell>
          <cell r="AL30592" t="str">
            <v>IRB avanzado_R_0_8.PYMES_HIPOT_9_1_100%_1</v>
          </cell>
        </row>
        <row r="30593">
          <cell r="J30593">
            <v>-18251.901801097199</v>
          </cell>
          <cell r="AL30593" t="str">
            <v>IRB avanzado_R_0_8.PYMES_HIPOT_9_1_100%_1</v>
          </cell>
        </row>
        <row r="30594">
          <cell r="J30594">
            <v>-485.32752062782799</v>
          </cell>
          <cell r="AL30594" t="str">
            <v>IRB avanzado_R_0_8.PYMES_HIPOT_9_1_100%_1</v>
          </cell>
        </row>
        <row r="30595">
          <cell r="J30595">
            <v>0</v>
          </cell>
          <cell r="AL30595" t="str">
            <v>IRB avanzado_R_0_8.PYMES_HIPOT_9_1_100%_1</v>
          </cell>
        </row>
        <row r="30596">
          <cell r="J30596">
            <v>-74554.950809796894</v>
          </cell>
          <cell r="AL30596" t="str">
            <v>IRB avanzado_R_0_8.PYMES_HIPOT_9_1_100%_1</v>
          </cell>
        </row>
        <row r="30597">
          <cell r="J30597">
            <v>-18210.079236663601</v>
          </cell>
          <cell r="AL30597" t="str">
            <v>IRB avanzado_R_0_8.PYMES_HIPOT_9_1_100%_1</v>
          </cell>
        </row>
        <row r="30598">
          <cell r="J30598">
            <v>-1151.17504792967</v>
          </cell>
          <cell r="AL30598" t="str">
            <v>IRB avanzado_R_0_8.PYMES_HIPOT_9_1_100%_1</v>
          </cell>
        </row>
        <row r="30599">
          <cell r="J30599">
            <v>-83.432904244116202</v>
          </cell>
          <cell r="AL30599" t="str">
            <v>IRB avanzado_R_0_8.PYMES_HIPOT_9_1_100%_1</v>
          </cell>
        </row>
        <row r="30600">
          <cell r="J30600">
            <v>-415815.10995707399</v>
          </cell>
          <cell r="AL30600" t="str">
            <v>IRB avanzado_R_0_8.PYMES_HIPOT_9_1_100%_1</v>
          </cell>
        </row>
        <row r="30601">
          <cell r="J30601">
            <v>-1294.2413891339199</v>
          </cell>
          <cell r="AL30601" t="str">
            <v>IRB avanzado_R_0_8.PYMES_HIPOT_9_1_100%_1</v>
          </cell>
        </row>
        <row r="30602">
          <cell r="J30602">
            <v>-11.4582738258596</v>
          </cell>
          <cell r="AL30602" t="str">
            <v>IRB avanzado_R_0_8.PYMES_HIPOT_9_1_100%_1</v>
          </cell>
        </row>
        <row r="30603">
          <cell r="J30603">
            <v>-39.219042231632997</v>
          </cell>
          <cell r="AL30603" t="str">
            <v>IRB avanzado_R_0_8.PYMES_HIPOT_9_1_100%_1</v>
          </cell>
        </row>
        <row r="30604">
          <cell r="J30604">
            <v>-185177.07727958899</v>
          </cell>
          <cell r="AL30604" t="str">
            <v>IRB avanzado_R_0_8.PYMES_HIPOT_9_1_100%_1</v>
          </cell>
        </row>
        <row r="30605">
          <cell r="J30605">
            <v>-1493.5471145464701</v>
          </cell>
          <cell r="AL30605" t="str">
            <v>IRB avanzado_R_0_8.PYMES_HIPOT_9_1_100%_1</v>
          </cell>
        </row>
        <row r="30606">
          <cell r="J30606">
            <v>-169171.89040780399</v>
          </cell>
          <cell r="AL30606" t="str">
            <v>IRB avanzado_R_0_8.PYMES_HIPOT_9_1_100%_1</v>
          </cell>
        </row>
        <row r="30607">
          <cell r="J30607">
            <v>-73.296726037987497</v>
          </cell>
          <cell r="AL30607" t="str">
            <v>IRB avanzado_R_0_8.PYMES_HIPOT_9_1_100%_1</v>
          </cell>
        </row>
        <row r="30608">
          <cell r="J30608">
            <v>-546.69262440504201</v>
          </cell>
          <cell r="AL30608" t="str">
            <v>IRB avanzado_R_0_8.PYMES_HIPOT_9_1_100%_1</v>
          </cell>
        </row>
        <row r="30609">
          <cell r="J30609">
            <v>-73612.889438751197</v>
          </cell>
          <cell r="AL30609" t="str">
            <v>IRB avanzado_R_0_8.PYMES_HIPOT_9_1_100%_1</v>
          </cell>
        </row>
        <row r="30610">
          <cell r="J30610">
            <v>-216.39838976856001</v>
          </cell>
          <cell r="AL30610" t="str">
            <v>IRB avanzado_R_0_8.PYMES_HIPOT_9_1_100%_1</v>
          </cell>
        </row>
        <row r="30611">
          <cell r="J30611">
            <v>-27497.9995620353</v>
          </cell>
          <cell r="AL30611" t="str">
            <v>IRB avanzado_R_0_8.PYMES_HIPOT_9_1_100%_1</v>
          </cell>
        </row>
        <row r="30612">
          <cell r="J30612">
            <v>-81.260000000000005</v>
          </cell>
          <cell r="AL30612" t="str">
            <v>IRB avanzado_R_0_8.PYMES_HIPOT_9_1_100%_1</v>
          </cell>
        </row>
        <row r="30613">
          <cell r="J30613">
            <v>-7.8059787469823201</v>
          </cell>
          <cell r="AL30613" t="str">
            <v>IRB avanzado_R_0_8.PYMES_HIPOT_9_1_100%_1</v>
          </cell>
        </row>
        <row r="30614">
          <cell r="J30614">
            <v>-2.8619545823030399</v>
          </cell>
          <cell r="AL30614" t="str">
            <v>IRB avanzado_R_0_8.PYMES_HIPOT_9_1_100%_1</v>
          </cell>
        </row>
        <row r="30615">
          <cell r="J30615">
            <v>-20505.429557958199</v>
          </cell>
          <cell r="AL30615" t="str">
            <v>IRB avanzado_R_0_8.PYMES_HIPOT_9_1_100%_1</v>
          </cell>
        </row>
        <row r="30616">
          <cell r="J30616">
            <v>-48.769664111816098</v>
          </cell>
          <cell r="AL30616" t="str">
            <v>IRB avanzado_R_0_8.PYMES_HIPOT_9_1_100%_1</v>
          </cell>
        </row>
        <row r="30617">
          <cell r="J30617">
            <v>-44.801327884278599</v>
          </cell>
          <cell r="AL30617" t="str">
            <v>IRB avanzado_R_0_8.PYMES_HIPOT_9_1_100%_1</v>
          </cell>
        </row>
        <row r="30618">
          <cell r="J30618">
            <v>0</v>
          </cell>
          <cell r="AL30618" t="str">
            <v>IRB avanzado_R_0_8.PYMES_HIPOT_9_1_100%_1</v>
          </cell>
        </row>
        <row r="30619">
          <cell r="J30619">
            <v>-13061.197398201701</v>
          </cell>
          <cell r="AL30619" t="str">
            <v>IRB avanzado_R_0_8.PYMES_HIPOT_9_1_100%_1</v>
          </cell>
        </row>
        <row r="30620">
          <cell r="J30620">
            <v>-12156.0015563015</v>
          </cell>
          <cell r="AL30620" t="str">
            <v>IRB avanzado_R_0_8.PYMES_HIPOT_9_1_100%_1</v>
          </cell>
        </row>
        <row r="30621">
          <cell r="J30621">
            <v>-21.9579687090913</v>
          </cell>
          <cell r="AL30621" t="str">
            <v>IRB avanzado_R_0_8.PYMES_HIPOT_9_1_100%_1</v>
          </cell>
        </row>
        <row r="30622">
          <cell r="J30622">
            <v>0</v>
          </cell>
          <cell r="AL30622" t="str">
            <v>IRB avanzado_R_0_8.PYMES_HIPOT_9_1_100%_1</v>
          </cell>
        </row>
        <row r="30623">
          <cell r="J30623">
            <v>0</v>
          </cell>
          <cell r="AL30623" t="str">
            <v>IRB avanzado_R_0_8.PYMES_HIPOT_9_1_100%_1</v>
          </cell>
        </row>
        <row r="30624">
          <cell r="J30624">
            <v>-24345.989297750501</v>
          </cell>
          <cell r="AL30624" t="str">
            <v>IRB avanzado_R_0_8.PYMES_HIPOT_9_1_100%_1</v>
          </cell>
        </row>
        <row r="30625">
          <cell r="J30625">
            <v>-391.06836685239603</v>
          </cell>
          <cell r="AL30625" t="str">
            <v>IRB avanzado_R_0_8.PYMES_HIPOT_9_1_100%_1</v>
          </cell>
        </row>
        <row r="30626">
          <cell r="J30626">
            <v>-4530.7668197986704</v>
          </cell>
          <cell r="AL30626" t="str">
            <v>IRB avanzado_R_0_8.PYMES_HIPOT_9_1_150%_1</v>
          </cell>
        </row>
        <row r="30627">
          <cell r="J30627">
            <v>-545.77</v>
          </cell>
          <cell r="AL30627" t="str">
            <v>IRB avanzado_R_0_8.PYMES_HIPOT_9_1_150%_1</v>
          </cell>
        </row>
        <row r="30628">
          <cell r="J30628">
            <v>-2291.71048226726</v>
          </cell>
          <cell r="AL30628" t="str">
            <v>IRB avanzado_R_0_8.PYMES_HIPOT_9_1_150%_1</v>
          </cell>
        </row>
        <row r="30629">
          <cell r="J30629">
            <v>-2385.08707954285</v>
          </cell>
          <cell r="AL30629" t="str">
            <v>IRB avanzado_R_0_8.PYMES_HIPOT_9_1_150%_1</v>
          </cell>
        </row>
        <row r="30630">
          <cell r="J30630">
            <v>-80.811481636650598</v>
          </cell>
          <cell r="AL30630" t="str">
            <v>IRB avanzado_R_0_8.PYMES_HIPOT_9_1_150%_1</v>
          </cell>
        </row>
        <row r="30631">
          <cell r="J30631">
            <v>-13036.440951598401</v>
          </cell>
          <cell r="AL30631" t="str">
            <v>IRB avanzado_R_0_8.PYMES_HIPOT_9_1_150%_1</v>
          </cell>
        </row>
        <row r="30632">
          <cell r="J30632">
            <v>-304.68</v>
          </cell>
          <cell r="AL30632" t="str">
            <v>IRB avanzado_R_0_8.PYMES_HIPOT_9_1_150%_1</v>
          </cell>
        </row>
        <row r="30633">
          <cell r="J30633">
            <v>-5366.4660985985001</v>
          </cell>
          <cell r="AL30633" t="str">
            <v>IRB avanzado_R_0_8.PYMES_HIPOT_9_1_150%_1</v>
          </cell>
        </row>
        <row r="30634">
          <cell r="J30634">
            <v>-22271.53</v>
          </cell>
          <cell r="AL30634" t="str">
            <v>IRB avanzado_R_0_8.PYMES_HIPOT_9_1_35%_1</v>
          </cell>
        </row>
        <row r="30635">
          <cell r="J30635">
            <v>-184.08</v>
          </cell>
          <cell r="AL30635" t="str">
            <v>IRB avanzado_R_0_8.PYMES_HIPOT_9_1_35%_1</v>
          </cell>
        </row>
        <row r="30636">
          <cell r="J30636">
            <v>0</v>
          </cell>
          <cell r="AL30636" t="str">
            <v>IRB avanzado_R_0_8.PYMES_HIPOT_9_1_35%_1</v>
          </cell>
        </row>
        <row r="30637">
          <cell r="J30637">
            <v>-953310.78</v>
          </cell>
          <cell r="AL30637" t="str">
            <v>IRB avanzado_R_0_8.PYMES_HIPOT_9_1_35%_1</v>
          </cell>
        </row>
        <row r="30638">
          <cell r="J30638">
            <v>-154.88</v>
          </cell>
          <cell r="AL30638" t="str">
            <v>IRB avanzado_R_0_8.PYMES_HIPOT_9_1_35%_1</v>
          </cell>
        </row>
        <row r="30639">
          <cell r="J30639">
            <v>0</v>
          </cell>
          <cell r="AL30639" t="str">
            <v>IRB avanzado_R_0_8.PYMES_HIPOT_9_1_35%_1</v>
          </cell>
        </row>
        <row r="30640">
          <cell r="J30640">
            <v>-57877.22</v>
          </cell>
          <cell r="AL30640" t="str">
            <v>IRB avanzado_R_0_8.PYMES_HIPOT_9_1_35%_1</v>
          </cell>
        </row>
        <row r="30641">
          <cell r="J30641">
            <v>-961.15</v>
          </cell>
          <cell r="AL30641" t="str">
            <v>IRB avanzado_R_0_8.PYMES_HIPOT_9_1_35%_1</v>
          </cell>
        </row>
        <row r="30642">
          <cell r="J30642">
            <v>-18.48</v>
          </cell>
          <cell r="AL30642" t="str">
            <v>IRB avanzado_R_0_8.PYMES_HIPOT_9_1_35%_1</v>
          </cell>
        </row>
        <row r="30643">
          <cell r="J30643">
            <v>0</v>
          </cell>
          <cell r="AL30643" t="str">
            <v>IRB avanzado_R_0_8.PYMES_HIPOT_9_1_35%_1</v>
          </cell>
        </row>
        <row r="30644">
          <cell r="J30644">
            <v>-32568.67</v>
          </cell>
          <cell r="AL30644" t="str">
            <v>IRB avanzado_R_0_8.PYMES_HIPOT_9_1_35%_1</v>
          </cell>
        </row>
        <row r="30645">
          <cell r="J30645">
            <v>-1864.15</v>
          </cell>
          <cell r="AL30645" t="str">
            <v>IRB avanzado_R_0_8.PYMES_HIPOT_9_1_35%_1</v>
          </cell>
        </row>
        <row r="30646">
          <cell r="J30646">
            <v>0</v>
          </cell>
          <cell r="AL30646" t="str">
            <v>IRB avanzado_R_0_8.PYMES_HIPOT_9_1_35%_1</v>
          </cell>
        </row>
        <row r="30647">
          <cell r="J30647">
            <v>-115.41</v>
          </cell>
          <cell r="AL30647" t="str">
            <v>IRB avanzado_R_0_8.PYMES_HIPOT_9_1_35%_1</v>
          </cell>
        </row>
        <row r="30648">
          <cell r="J30648">
            <v>-221607.01</v>
          </cell>
          <cell r="AL30648" t="str">
            <v>IRB avanzado_R_0_8.PYMES_HIPOT_9_1_35%_1</v>
          </cell>
        </row>
        <row r="30649">
          <cell r="J30649">
            <v>-10.17</v>
          </cell>
          <cell r="AL30649" t="str">
            <v>IRB avanzado_R_0_8.PYMES_HIPOT_9_1_35%_1</v>
          </cell>
        </row>
        <row r="30650">
          <cell r="J30650">
            <v>-30675.87</v>
          </cell>
          <cell r="AL30650" t="str">
            <v>IRB avanzado_R_0_8.PYMES_HIPOT_9_1_35%_1</v>
          </cell>
        </row>
        <row r="30651">
          <cell r="J30651">
            <v>-1476.59</v>
          </cell>
          <cell r="AL30651" t="str">
            <v>IRB avanzado_R_0_8.PYMES_HIPOT_9_1_35%_1</v>
          </cell>
        </row>
        <row r="30652">
          <cell r="J30652">
            <v>0</v>
          </cell>
          <cell r="AL30652" t="str">
            <v>IRB avanzado_R_0_8.PYMES_HIPOT_9_1_35%_1</v>
          </cell>
        </row>
        <row r="30653">
          <cell r="J30653">
            <v>-33282.120000000003</v>
          </cell>
          <cell r="AL30653" t="str">
            <v>IRB avanzado_R_0_8.PYMES_HIPOT_9_1_35%_1</v>
          </cell>
        </row>
        <row r="30654">
          <cell r="J30654">
            <v>-793.48</v>
          </cell>
          <cell r="AL30654" t="str">
            <v>IRB avanzado_R_0_8.PYMES_HIPOT_9_1_35%_1</v>
          </cell>
        </row>
        <row r="30655">
          <cell r="J30655">
            <v>-131.66999999999999</v>
          </cell>
          <cell r="AL30655" t="str">
            <v>IRB avanzado_R_0_8.PYMES_HIPOT_9_1_35%_1</v>
          </cell>
        </row>
        <row r="30656">
          <cell r="J30656">
            <v>-182798.50799471399</v>
          </cell>
          <cell r="AL30656" t="str">
            <v>IRB avanzado_R_0_8.PYMES_HIPOT_9_1_35%_1</v>
          </cell>
        </row>
        <row r="30657">
          <cell r="J30657">
            <v>-6800.57</v>
          </cell>
          <cell r="AL30657" t="str">
            <v>IRB avanzado_R_0_8.PYMES_HIPOT_9_1_35%_1</v>
          </cell>
        </row>
        <row r="30658">
          <cell r="J30658">
            <v>-3140.56</v>
          </cell>
          <cell r="AL30658" t="str">
            <v>IRB avanzado_R_0_8.PYMES_HIPOT_9_1_35%_1</v>
          </cell>
        </row>
        <row r="30659">
          <cell r="J30659">
            <v>0</v>
          </cell>
          <cell r="AL30659" t="str">
            <v>IRB avanzado_R_0_8.PYMES_HIPOT_9_1_35%_1</v>
          </cell>
        </row>
        <row r="30660">
          <cell r="J30660">
            <v>-403998.16</v>
          </cell>
          <cell r="AL30660" t="str">
            <v>IRB avanzado_R_0_8.PYMES_HIPOT_9_1_35%_1</v>
          </cell>
        </row>
        <row r="30661">
          <cell r="J30661">
            <v>-738.85</v>
          </cell>
          <cell r="AL30661" t="str">
            <v>IRB avanzado_R_0_8.PYMES_HIPOT_9_1_35%_1</v>
          </cell>
        </row>
        <row r="30662">
          <cell r="J30662">
            <v>-12056.761680588401</v>
          </cell>
          <cell r="AL30662" t="str">
            <v>IRB avanzado_R_0_8.PYMES_HIPOT_9_1_35%_1</v>
          </cell>
        </row>
        <row r="30663">
          <cell r="J30663">
            <v>-13.36</v>
          </cell>
          <cell r="AL30663" t="str">
            <v>IRB avanzado_R_0_8.PYMES_HIPOT_9_1_35%_1</v>
          </cell>
        </row>
        <row r="30664">
          <cell r="J30664">
            <v>-28.18</v>
          </cell>
          <cell r="AL30664" t="str">
            <v>IRB avanzado_R_0_8.PYMES_HIPOT_9_1_35%_1</v>
          </cell>
        </row>
        <row r="30665">
          <cell r="J30665">
            <v>-406117.05</v>
          </cell>
          <cell r="AL30665" t="str">
            <v>IRB avanzado_R_0_8.PYMES_HIPOT_9_1_35%_1</v>
          </cell>
        </row>
        <row r="30666">
          <cell r="J30666">
            <v>-359.27</v>
          </cell>
          <cell r="AL30666" t="str">
            <v>IRB avanzado_R_0_8.PYMES_HIPOT_9_1_35%_1</v>
          </cell>
        </row>
        <row r="30667">
          <cell r="J30667">
            <v>0</v>
          </cell>
          <cell r="AL30667" t="str">
            <v>IRB avanzado_R_0_8.PYMES_HIPOT_9_1_35%_1</v>
          </cell>
        </row>
        <row r="30668">
          <cell r="J30668">
            <v>-96284.71</v>
          </cell>
          <cell r="AL30668" t="str">
            <v>IRB avanzado_R_0_8.PYMES_HIPOT_9_1_35%_1</v>
          </cell>
        </row>
        <row r="30669">
          <cell r="J30669">
            <v>-319.70999999999998</v>
          </cell>
          <cell r="AL30669" t="str">
            <v>IRB avanzado_R_0_8.PYMES_HIPOT_9_1_35%_1</v>
          </cell>
        </row>
        <row r="30670">
          <cell r="J30670">
            <v>0</v>
          </cell>
          <cell r="AL30670" t="str">
            <v>IRB avanzado_R_0_8.PYMES_HIPOT_9_1_35%_1</v>
          </cell>
        </row>
        <row r="30671">
          <cell r="J30671">
            <v>-2814.96</v>
          </cell>
          <cell r="AL30671" t="str">
            <v>IRB avanzado_R_0_8.PYMES_HIPOT_9_1_35%_1</v>
          </cell>
        </row>
        <row r="30672">
          <cell r="J30672">
            <v>-203625.98024199999</v>
          </cell>
          <cell r="AL30672" t="str">
            <v>IRB avanzado_R_0_8.PYMES_HIPOT_9_1_35%_1</v>
          </cell>
        </row>
        <row r="30673">
          <cell r="J30673">
            <v>-3047.27</v>
          </cell>
          <cell r="AL30673" t="str">
            <v>IRB avanzado_R_0_8.PYMES_HIPOT_9_1_35%_1</v>
          </cell>
        </row>
        <row r="30674">
          <cell r="J30674">
            <v>0</v>
          </cell>
          <cell r="AL30674" t="str">
            <v>IRB avanzado_R_0_8.PYMES_HIPOT_9_1_35%_1</v>
          </cell>
        </row>
        <row r="30675">
          <cell r="J30675">
            <v>-80590.429999999993</v>
          </cell>
          <cell r="AL30675" t="str">
            <v>IRB avanzado_R_0_8.PYMES_HIPOT_9_1_35%_1</v>
          </cell>
        </row>
        <row r="30676">
          <cell r="J30676">
            <v>-23146.74</v>
          </cell>
          <cell r="AL30676" t="str">
            <v>IRB avanzado_R_0_8.PYMES_HIPOT_9_1_35%_1</v>
          </cell>
        </row>
        <row r="30677">
          <cell r="J30677">
            <v>-0.28000000000000003</v>
          </cell>
          <cell r="AL30677" t="str">
            <v>IRB avanzado_R_0_8.PYMES_HIPOT_9_1_35%_1</v>
          </cell>
        </row>
        <row r="30678">
          <cell r="J30678">
            <v>0</v>
          </cell>
          <cell r="AL30678" t="str">
            <v>IRB avanzado_R_0_8.PYMES_HIPOT_9_1_35%_1</v>
          </cell>
        </row>
        <row r="30679">
          <cell r="J30679">
            <v>-9675.86</v>
          </cell>
          <cell r="AL30679" t="str">
            <v>IRB avanzado_R_0_8.PYMES_HIPOT_9_1_35%_1</v>
          </cell>
        </row>
        <row r="30680">
          <cell r="J30680">
            <v>-25.95</v>
          </cell>
          <cell r="AL30680" t="str">
            <v>IRB avanzado_R_0_8.PYMES_HIPOT_9_1_35%_1</v>
          </cell>
        </row>
        <row r="30681">
          <cell r="J30681">
            <v>-9333.4</v>
          </cell>
          <cell r="AL30681" t="str">
            <v>IRB avanzado_R_0_8.PYMES_HIPOT_9_1_35%_1</v>
          </cell>
        </row>
        <row r="30682">
          <cell r="J30682">
            <v>-28.54</v>
          </cell>
          <cell r="AL30682" t="str">
            <v>IRB avanzado_R_0_8.PYMES_HIPOT_9_1_35%_1</v>
          </cell>
        </row>
        <row r="30683">
          <cell r="J30683">
            <v>-319.01</v>
          </cell>
          <cell r="AL30683" t="str">
            <v>IRB avanzado_R_0_8.PYMES_HIPOT_9_1_35%_1</v>
          </cell>
        </row>
        <row r="30684">
          <cell r="J30684">
            <v>-1.29</v>
          </cell>
          <cell r="AL30684" t="str">
            <v>IRB avanzado_R_0_8.PYMES_HIPOT_9_1_35%_1</v>
          </cell>
        </row>
        <row r="30685">
          <cell r="J30685">
            <v>0</v>
          </cell>
          <cell r="AL30685" t="str">
            <v>IRB avanzado_R_0_8.PYMES_HIPOT_9_1_35%_1</v>
          </cell>
        </row>
        <row r="30686">
          <cell r="J30686">
            <v>-62028.65</v>
          </cell>
          <cell r="AL30686" t="str">
            <v>IRB avanzado_R_0_8.PYMES_HIPOT_9_1_35%_1</v>
          </cell>
        </row>
        <row r="30687">
          <cell r="J30687">
            <v>0</v>
          </cell>
          <cell r="AL30687" t="str">
            <v>IRB avanzado_R_0_8.PYMES_HIPOT_9_1_35%_1</v>
          </cell>
        </row>
        <row r="30688">
          <cell r="J30688">
            <v>-27870.84</v>
          </cell>
          <cell r="AL30688" t="str">
            <v>IRB avanzado_R_0_8.PYMES_HIPOT_9_1_35%_1</v>
          </cell>
        </row>
        <row r="30689">
          <cell r="J30689">
            <v>-4620.3599999999997</v>
          </cell>
          <cell r="AL30689" t="str">
            <v>IRB avanzado_R_0_8.PYMES_HIPOT_9_1_35%_1</v>
          </cell>
        </row>
        <row r="30690">
          <cell r="J30690">
            <v>-25.1</v>
          </cell>
          <cell r="AL30690" t="str">
            <v>IRB avanzado_R_0_8.PYMES_HIPOT_9_1_35%_1</v>
          </cell>
        </row>
        <row r="30691">
          <cell r="J30691">
            <v>-175.21</v>
          </cell>
          <cell r="AL30691" t="str">
            <v>IRB avanzado_R_0_8.PYMES_HIPOT_9_1_35%_1</v>
          </cell>
        </row>
        <row r="30692">
          <cell r="J30692">
            <v>-41019.1531486448</v>
          </cell>
          <cell r="AL30692" t="str">
            <v>IRB avanzado_R_0_8.PYMES_HIPOT_9_1_35%_1</v>
          </cell>
        </row>
        <row r="30693">
          <cell r="J30693">
            <v>-1062.97</v>
          </cell>
          <cell r="AL30693" t="str">
            <v>IRB avanzado_R_0_8.PYMES_HIPOT_9_1_35%_1</v>
          </cell>
        </row>
        <row r="30694">
          <cell r="J30694">
            <v>0</v>
          </cell>
          <cell r="AL30694" t="str">
            <v>IRB avanzado_R_0_8.PYMES_HIPOT_9_1_35%_1</v>
          </cell>
        </row>
        <row r="30695">
          <cell r="J30695">
            <v>0</v>
          </cell>
          <cell r="AL30695" t="str">
            <v>IRB avanzado_R_0_8.PYMES_HIPOT_9_1_75%_1</v>
          </cell>
        </row>
        <row r="30696">
          <cell r="J30696">
            <v>0</v>
          </cell>
          <cell r="AL30696" t="str">
            <v>IRB avanzado_R_0_8.PYMES_HIPOT_9_1_75%_1</v>
          </cell>
        </row>
        <row r="30697">
          <cell r="J30697">
            <v>0</v>
          </cell>
          <cell r="AL30697" t="str">
            <v>IRB avanzado_R_0_8.PYMES_HIPOT_9_1_75%_1</v>
          </cell>
        </row>
        <row r="30698">
          <cell r="J30698">
            <v>0</v>
          </cell>
          <cell r="AL30698" t="str">
            <v>IRB avanzado_R_0_8.PYMES_HIPOT_9_1_75%_1</v>
          </cell>
        </row>
        <row r="30699">
          <cell r="J30699">
            <v>0</v>
          </cell>
          <cell r="AL30699" t="str">
            <v>IRB avanzado_R_0_8.PYMES_HIPOT_9_1_75%_1</v>
          </cell>
        </row>
        <row r="30700">
          <cell r="J30700">
            <v>0</v>
          </cell>
          <cell r="AL30700" t="str">
            <v>IRB avanzado_R_0_8.PYMES_HIPOT_9_1_75%_1</v>
          </cell>
        </row>
        <row r="30701">
          <cell r="J30701">
            <v>0</v>
          </cell>
          <cell r="AL30701" t="str">
            <v>IRB avanzado_R_0_8.PYMES_HIPOT_9_1_75%_1</v>
          </cell>
        </row>
        <row r="30702">
          <cell r="J30702">
            <v>0</v>
          </cell>
          <cell r="AL30702" t="str">
            <v>IRB avanzado_R_0_8.PYMES_HIPOT_9_1_75%_1</v>
          </cell>
        </row>
        <row r="30703">
          <cell r="J30703">
            <v>0</v>
          </cell>
          <cell r="AL30703" t="str">
            <v>IRB avanzado_R_0_8.PYMES_HIPOT_9_1_75%_1</v>
          </cell>
        </row>
        <row r="30704">
          <cell r="J30704">
            <v>0</v>
          </cell>
          <cell r="AL30704" t="str">
            <v>IRB avanzado_R_0_8.PYMES_HIPOT_9_1_75%_1</v>
          </cell>
        </row>
        <row r="30705">
          <cell r="J30705">
            <v>0</v>
          </cell>
          <cell r="AL30705" t="str">
            <v>IRB avanzado_R_0_8.PYMES_HIPOT_9_1_75%_1</v>
          </cell>
        </row>
        <row r="30706">
          <cell r="J30706">
            <v>0</v>
          </cell>
          <cell r="AL30706" t="str">
            <v>IRB avanzado_R_0_8.PYMES_HIPOT_9_1_75%_1</v>
          </cell>
        </row>
        <row r="30707">
          <cell r="J30707">
            <v>0</v>
          </cell>
          <cell r="AL30707" t="str">
            <v>IRB avanzado_R_0_8.PYMES_HIPOT_9_1_75%_1</v>
          </cell>
        </row>
        <row r="30708">
          <cell r="J30708">
            <v>0</v>
          </cell>
          <cell r="AL30708" t="str">
            <v>IRB avanzado_R_0_8.PYMES_HIPOT_9_1_75%_1</v>
          </cell>
        </row>
        <row r="30709">
          <cell r="J30709">
            <v>0</v>
          </cell>
          <cell r="AL30709" t="str">
            <v>IRB avanzado_R_0_8.PYMES_HIPOT_9_1_75%_1</v>
          </cell>
        </row>
        <row r="30710">
          <cell r="J30710">
            <v>0</v>
          </cell>
          <cell r="AL30710" t="str">
            <v>IRB avanzado_R_0_8.PYMES_HIPOT_9_1_75%_1</v>
          </cell>
        </row>
        <row r="30711">
          <cell r="J30711">
            <v>0</v>
          </cell>
          <cell r="AL30711" t="str">
            <v>IRB avanzado_R_0_8.PYMES_HIPOT_9_1_75%_1</v>
          </cell>
        </row>
        <row r="30712">
          <cell r="J30712">
            <v>0</v>
          </cell>
          <cell r="AL30712" t="str">
            <v>IRB avanzado_R_0_8.PYMES_HIPOT_9_1_75%_1</v>
          </cell>
        </row>
        <row r="30713">
          <cell r="J30713">
            <v>0</v>
          </cell>
          <cell r="AL30713" t="str">
            <v>IRB avanzado_R_0_8.PYMES_HIPOT_9_1_75%_1</v>
          </cell>
        </row>
        <row r="30714">
          <cell r="J30714">
            <v>16913.183760253702</v>
          </cell>
          <cell r="AL30714" t="str">
            <v>IRB avanzado_R_0_8.PYMES_HIPOT_100_0_100%_1</v>
          </cell>
        </row>
        <row r="30715">
          <cell r="J30715">
            <v>0</v>
          </cell>
          <cell r="AL30715" t="str">
            <v>IRB avanzado_R_0_8.PYMES_HIPOT_100_0_100%_1</v>
          </cell>
        </row>
        <row r="30716">
          <cell r="J30716">
            <v>0</v>
          </cell>
          <cell r="AL30716" t="str">
            <v>IRB avanzado_R_0_8.PYMES_HIPOT_100_0_100%_1</v>
          </cell>
        </row>
        <row r="30717">
          <cell r="J30717">
            <v>43180.121108154301</v>
          </cell>
          <cell r="AL30717" t="str">
            <v>IRB avanzado_R_0_8.PYMES_HIPOT_100_0_100%_1</v>
          </cell>
        </row>
        <row r="30718">
          <cell r="J30718">
            <v>603.64703283708104</v>
          </cell>
          <cell r="AL30718" t="str">
            <v>IRB avanzado_R_0_8.PYMES_HIPOT_100_0_100%_1</v>
          </cell>
        </row>
        <row r="30719">
          <cell r="J30719">
            <v>0</v>
          </cell>
          <cell r="AL30719" t="str">
            <v>IRB avanzado_R_0_8.PYMES_HIPOT_100_0_100%_1</v>
          </cell>
        </row>
        <row r="30720">
          <cell r="J30720">
            <v>8243.4218171669108</v>
          </cell>
          <cell r="AL30720" t="str">
            <v>IRB avanzado_R_0_8.PYMES_HIPOT_100_0_100%_1</v>
          </cell>
        </row>
        <row r="30721">
          <cell r="J30721">
            <v>994.76235053086202</v>
          </cell>
          <cell r="AL30721" t="str">
            <v>IRB avanzado_R_0_8.PYMES_HIPOT_100_0_100%_1</v>
          </cell>
        </row>
        <row r="30722">
          <cell r="J30722">
            <v>0</v>
          </cell>
          <cell r="AL30722" t="str">
            <v>IRB avanzado_R_0_8.PYMES_HIPOT_100_0_100%_1</v>
          </cell>
        </row>
        <row r="30723">
          <cell r="J30723">
            <v>0</v>
          </cell>
          <cell r="AL30723" t="str">
            <v>IRB avanzado_R_0_8.PYMES_HIPOT_100_0_100%_1</v>
          </cell>
        </row>
        <row r="30724">
          <cell r="J30724">
            <v>16770.107132939698</v>
          </cell>
          <cell r="AL30724" t="str">
            <v>IRB avanzado_R_0_8.PYMES_HIPOT_100_0_100%_1</v>
          </cell>
        </row>
        <row r="30725">
          <cell r="J30725">
            <v>5693.3061269265399</v>
          </cell>
          <cell r="AL30725" t="str">
            <v>IRB avanzado_R_0_8.PYMES_HIPOT_100_0_100%_1</v>
          </cell>
        </row>
        <row r="30726">
          <cell r="J30726">
            <v>-7182.7694908692001</v>
          </cell>
          <cell r="AL30726" t="str">
            <v>IRB avanzado_R_0_8.PYMES_HIPOT_100_0_100%_1</v>
          </cell>
        </row>
        <row r="30727">
          <cell r="J30727">
            <v>0</v>
          </cell>
          <cell r="AL30727" t="str">
            <v>IRB avanzado_R_0_8.PYMES_HIPOT_100_0_100%_1</v>
          </cell>
        </row>
        <row r="30728">
          <cell r="J30728">
            <v>0</v>
          </cell>
          <cell r="AL30728" t="str">
            <v>IRB avanzado_R_0_8.PYMES_HIPOT_100_0_100%_1</v>
          </cell>
        </row>
        <row r="30729">
          <cell r="J30729">
            <v>5130.09535424367</v>
          </cell>
          <cell r="AL30729" t="str">
            <v>IRB avanzado_R_0_8.PYMES_HIPOT_100_0_100%_1</v>
          </cell>
        </row>
        <row r="30730">
          <cell r="J30730">
            <v>2283.8079561919399</v>
          </cell>
          <cell r="AL30730" t="str">
            <v>IRB avanzado_R_0_8.PYMES_HIPOT_100_0_100%_1</v>
          </cell>
        </row>
        <row r="30731">
          <cell r="J30731">
            <v>0</v>
          </cell>
          <cell r="AL30731" t="str">
            <v>IRB avanzado_R_0_8.PYMES_HIPOT_100_0_100%_1</v>
          </cell>
        </row>
        <row r="30732">
          <cell r="J30732">
            <v>0</v>
          </cell>
          <cell r="AL30732" t="str">
            <v>IRB avanzado_R_0_8.PYMES_HIPOT_100_0_100%_1</v>
          </cell>
        </row>
        <row r="30733">
          <cell r="J30733">
            <v>9234.1562590284393</v>
          </cell>
          <cell r="AL30733" t="str">
            <v>IRB avanzado_R_0_8.PYMES_HIPOT_100_0_100%_1</v>
          </cell>
        </row>
        <row r="30734">
          <cell r="J30734">
            <v>11729.1203238456</v>
          </cell>
          <cell r="AL30734" t="str">
            <v>IRB avanzado_R_0_8.PYMES_HIPOT_100_0_100%_1</v>
          </cell>
        </row>
        <row r="30735">
          <cell r="J30735">
            <v>18674.228043465999</v>
          </cell>
          <cell r="AL30735" t="str">
            <v>IRB avanzado_R_0_8.PYMES_HIPOT_100_0_100%_1</v>
          </cell>
        </row>
        <row r="30736">
          <cell r="J30736">
            <v>10217.0679338553</v>
          </cell>
          <cell r="AL30736" t="str">
            <v>IRB avanzado_R_0_8.PYMES_HIPOT_100_0_100%_1</v>
          </cell>
        </row>
        <row r="30737">
          <cell r="J30737">
            <v>0</v>
          </cell>
          <cell r="AL30737" t="str">
            <v>IRB avanzado_R_0_8.PYMES_HIPOT_100_0_100%_1</v>
          </cell>
        </row>
        <row r="30738">
          <cell r="J30738">
            <v>0</v>
          </cell>
          <cell r="AL30738" t="str">
            <v>IRB avanzado_R_0_8.PYMES_HIPOT_100_0_100%_1</v>
          </cell>
        </row>
        <row r="30739">
          <cell r="J30739">
            <v>144270.568895278</v>
          </cell>
          <cell r="AL30739" t="str">
            <v>IRB avanzado_R_0_8.PYMES_HIPOT_100_0_100%_1</v>
          </cell>
        </row>
        <row r="30740">
          <cell r="J30740">
            <v>0</v>
          </cell>
          <cell r="AL30740" t="str">
            <v>IRB avanzado_R_0_8.PYMES_HIPOT_100_0_100%_1</v>
          </cell>
        </row>
        <row r="30741">
          <cell r="J30741">
            <v>21389.3860296413</v>
          </cell>
          <cell r="AL30741" t="str">
            <v>IRB avanzado_R_0_8.PYMES_HIPOT_100_0_100%_1</v>
          </cell>
        </row>
        <row r="30742">
          <cell r="J30742">
            <v>0</v>
          </cell>
          <cell r="AL30742" t="str">
            <v>IRB avanzado_R_0_8.PYMES_HIPOT_100_0_100%_1</v>
          </cell>
        </row>
        <row r="30743">
          <cell r="J30743">
            <v>0</v>
          </cell>
          <cell r="AL30743" t="str">
            <v>IRB avanzado_R_0_8.PYMES_HIPOT_100_0_100%_1</v>
          </cell>
        </row>
        <row r="30744">
          <cell r="J30744">
            <v>108445.654487533</v>
          </cell>
          <cell r="AL30744" t="str">
            <v>IRB avanzado_R_0_8.PYMES_HIPOT_100_0_100%_1</v>
          </cell>
        </row>
        <row r="30745">
          <cell r="J30745">
            <v>-6055.9832499828799</v>
          </cell>
          <cell r="AL30745" t="str">
            <v>IRB avanzado_R_0_8.PYMES_HIPOT_100_0_100%_1</v>
          </cell>
        </row>
        <row r="30746">
          <cell r="J30746">
            <v>1839.6835176863101</v>
          </cell>
          <cell r="AL30746" t="str">
            <v>IRB avanzado_R_0_8.PYMES_HIPOT_100_0_100%_1</v>
          </cell>
        </row>
        <row r="30747">
          <cell r="J30747">
            <v>-12506.0308113548</v>
          </cell>
          <cell r="AL30747" t="str">
            <v>IRB avanzado_R_0_8.PYMES_HIPOT_100_0_100%_1</v>
          </cell>
        </row>
        <row r="30748">
          <cell r="J30748">
            <v>0</v>
          </cell>
          <cell r="AL30748" t="str">
            <v>IRB avanzado_R_0_8.PYMES_HIPOT_100_0_100%_1</v>
          </cell>
        </row>
        <row r="30749">
          <cell r="J30749">
            <v>-151.58000000000001</v>
          </cell>
          <cell r="AL30749" t="str">
            <v>IRB avanzado_R_0_8.PYMES_HIPOT_100_0_100%_1</v>
          </cell>
        </row>
        <row r="30750">
          <cell r="J30750">
            <v>-3868.7152228946202</v>
          </cell>
          <cell r="AL30750" t="str">
            <v>IRB avanzado_R_0_8.PYMES_HIPOT_100_0_100%_1</v>
          </cell>
        </row>
        <row r="30751">
          <cell r="J30751">
            <v>17603.7314575989</v>
          </cell>
          <cell r="AL30751" t="str">
            <v>IRB avanzado_R_0_8.PYMES_HIPOT_100_0_100%_1</v>
          </cell>
        </row>
        <row r="30752">
          <cell r="J30752">
            <v>6303.5544451179303</v>
          </cell>
          <cell r="AL30752" t="str">
            <v>IRB avanzado_R_0_8.PYMES_HIPOT_100_0_100%_1</v>
          </cell>
        </row>
        <row r="30753">
          <cell r="J30753">
            <v>0</v>
          </cell>
          <cell r="AL30753" t="str">
            <v>IRB avanzado_R_0_8.PYMES_HIPOT_100_0_100%_1</v>
          </cell>
        </row>
        <row r="30754">
          <cell r="J30754">
            <v>13678.923158780901</v>
          </cell>
          <cell r="AL30754" t="str">
            <v>IRB avanzado_R_0_8.PYMES_HIPOT_100_0_100%_1</v>
          </cell>
        </row>
        <row r="30755">
          <cell r="J30755">
            <v>3325.5031828360802</v>
          </cell>
          <cell r="AL30755" t="str">
            <v>IRB avanzado_R_0_8.PYMES_HIPOT_100_0_100%_1</v>
          </cell>
        </row>
        <row r="30756">
          <cell r="J30756">
            <v>0</v>
          </cell>
          <cell r="AL30756" t="str">
            <v>IRB avanzado_R_0_8.PYMES_HIPOT_100_0_100%_1</v>
          </cell>
        </row>
        <row r="30757">
          <cell r="J30757">
            <v>4765.3394486196903</v>
          </cell>
          <cell r="AL30757" t="str">
            <v>IRB avanzado_R_0_8.PYMES_HIPOT_100_0_100%_1</v>
          </cell>
        </row>
        <row r="30758">
          <cell r="J30758">
            <v>1230.61230677152</v>
          </cell>
          <cell r="AL30758" t="str">
            <v>IRB avanzado_R_0_8.PYMES_HIPOT_100_0_100%_1</v>
          </cell>
        </row>
        <row r="30759">
          <cell r="J30759">
            <v>0</v>
          </cell>
          <cell r="AL30759" t="str">
            <v>IRB avanzado_R_0_8.PYMES_HIPOT_100_0_100%_1</v>
          </cell>
        </row>
        <row r="30760">
          <cell r="J30760">
            <v>11768.097975312499</v>
          </cell>
          <cell r="AL30760" t="str">
            <v>IRB avanzado_R_0_8.PYMES_HIPOT_100_0_100%_1</v>
          </cell>
        </row>
        <row r="30761">
          <cell r="J30761">
            <v>19988.741135131098</v>
          </cell>
          <cell r="AL30761" t="str">
            <v>IRB avanzado_R_0_8.PYMES_HIPOT_100_0_100%_1</v>
          </cell>
        </row>
        <row r="30762">
          <cell r="J30762">
            <v>0</v>
          </cell>
          <cell r="AL30762" t="str">
            <v>IRB avanzado_R_0_8.PYMES_HIPOT_100_0_100%_1</v>
          </cell>
        </row>
        <row r="30763">
          <cell r="J30763">
            <v>0</v>
          </cell>
          <cell r="AL30763" t="str">
            <v>IRB avanzado_R_0_8.PYMES_HIPOT_100_0_150%_1</v>
          </cell>
        </row>
        <row r="30764">
          <cell r="J30764">
            <v>1401.29828165186</v>
          </cell>
          <cell r="AL30764" t="str">
            <v>IRB avanzado_R_0_8.PYMES_HIPOT_100_0_150%_1</v>
          </cell>
        </row>
        <row r="30765">
          <cell r="J30765">
            <v>3605.8447455087398</v>
          </cell>
          <cell r="AL30765" t="str">
            <v>IRB avanzado_R_0_8.PYMES_HIPOT_100_0_150%_1</v>
          </cell>
        </row>
        <row r="30766">
          <cell r="J30766">
            <v>0</v>
          </cell>
          <cell r="AL30766" t="str">
            <v>IRB avanzado_R_0_8.PYMES_HIPOT_100_0_150%_1</v>
          </cell>
        </row>
        <row r="30767">
          <cell r="J30767">
            <v>0</v>
          </cell>
          <cell r="AL30767" t="str">
            <v>IRB avanzado_R_0_8.PYMES_HIPOT_100_0_35%_1</v>
          </cell>
        </row>
        <row r="30768">
          <cell r="J30768">
            <v>0</v>
          </cell>
          <cell r="AL30768" t="str">
            <v>IRB avanzado_R_0_8.PYMES_HIPOT_100_0_35%_1</v>
          </cell>
        </row>
        <row r="30769">
          <cell r="J30769">
            <v>0</v>
          </cell>
          <cell r="AL30769" t="str">
            <v>IRB avanzado_R_0_8.PYMES_HIPOT_100_0_35%_1</v>
          </cell>
        </row>
        <row r="30770">
          <cell r="J30770">
            <v>0</v>
          </cell>
          <cell r="AL30770" t="str">
            <v>IRB avanzado_R_0_8.PYMES_HIPOT_100_0_35%_1</v>
          </cell>
        </row>
        <row r="30771">
          <cell r="J30771">
            <v>0</v>
          </cell>
          <cell r="AL30771" t="str">
            <v>IRB avanzado_R_0_8.PYMES_HIPOT_100_0_35%_1</v>
          </cell>
        </row>
        <row r="30772">
          <cell r="J30772">
            <v>0</v>
          </cell>
          <cell r="AL30772" t="str">
            <v>IRB avanzado_R_0_8.PYMES_HIPOT_100_0_35%_1</v>
          </cell>
        </row>
        <row r="30773">
          <cell r="J30773">
            <v>0</v>
          </cell>
          <cell r="AL30773" t="str">
            <v>IRB avanzado_R_0_8.PYMES_HIPOT_100_0_35%_1</v>
          </cell>
        </row>
        <row r="30774">
          <cell r="J30774">
            <v>0</v>
          </cell>
          <cell r="AL30774" t="str">
            <v>IRB avanzado_R_0_8.PYMES_HIPOT_100_0_35%_1</v>
          </cell>
        </row>
        <row r="30775">
          <cell r="J30775">
            <v>-106.1</v>
          </cell>
          <cell r="AL30775" t="str">
            <v>IRB avanzado_R_0_8.PYMES_HIPOT_100_0_35%_1</v>
          </cell>
        </row>
        <row r="30776">
          <cell r="J30776">
            <v>0</v>
          </cell>
          <cell r="AL30776" t="str">
            <v>IRB avanzado_R_0_8.PYMES_HIPOT_100_0_35%_1</v>
          </cell>
        </row>
        <row r="30777">
          <cell r="J30777">
            <v>-20.420000000000002</v>
          </cell>
          <cell r="AL30777" t="str">
            <v>IRB avanzado_R_0_8.PYMES_HIPOT_100_0_35%_1</v>
          </cell>
        </row>
        <row r="30778">
          <cell r="J30778">
            <v>0</v>
          </cell>
          <cell r="AL30778" t="str">
            <v>IRB avanzado_R_0_8.PYMES_HIPOT_100_0_35%_1</v>
          </cell>
        </row>
        <row r="30779">
          <cell r="J30779">
            <v>0</v>
          </cell>
          <cell r="AL30779" t="str">
            <v>IRB avanzado_R_0_8.PYMES_HIPOT_100_0_35%_1</v>
          </cell>
        </row>
        <row r="30780">
          <cell r="J30780">
            <v>-22.95</v>
          </cell>
          <cell r="AL30780" t="str">
            <v>IRB avanzado_R_0_8.PYMES_HIPOT_100_0_35%_1</v>
          </cell>
        </row>
        <row r="30781">
          <cell r="J30781">
            <v>0</v>
          </cell>
          <cell r="AL30781" t="str">
            <v>IRB avanzado_R_0_8.PYMES_HIPOT_100_0_35%_1</v>
          </cell>
        </row>
        <row r="30782">
          <cell r="J30782">
            <v>0</v>
          </cell>
          <cell r="AL30782" t="str">
            <v>IRB avanzado_R_0_8.PYMES_HIPOT_100_0_35%_1</v>
          </cell>
        </row>
        <row r="30783">
          <cell r="J30783">
            <v>0</v>
          </cell>
          <cell r="AL30783" t="str">
            <v>IRB avanzado_R_0_8.PYMES_HIPOT_100_0_35%_1</v>
          </cell>
        </row>
        <row r="30784">
          <cell r="J30784">
            <v>0</v>
          </cell>
          <cell r="AL30784" t="str">
            <v>IRB avanzado_R_0_8.PYMES_HIPOT_100_0_35%_1</v>
          </cell>
        </row>
        <row r="30785">
          <cell r="J30785">
            <v>-1.91</v>
          </cell>
          <cell r="AL30785" t="str">
            <v>IRB avanzado_R_0_8.PYMES_HIPOT_100_0_35%_1</v>
          </cell>
        </row>
        <row r="30786">
          <cell r="J30786">
            <v>0</v>
          </cell>
          <cell r="AL30786" t="str">
            <v>IRB avanzado_R_0_8.PYMES_HIPOT_100_0_75%_1</v>
          </cell>
        </row>
        <row r="30787">
          <cell r="J30787">
            <v>0</v>
          </cell>
          <cell r="AL30787" t="str">
            <v>IRB avanzado_R_0_8.PYMES_HIPOT_100_0_75%_1</v>
          </cell>
        </row>
        <row r="30788">
          <cell r="J30788">
            <v>0</v>
          </cell>
          <cell r="AL30788" t="str">
            <v>IRB avanzado_R_0_8.PYMES_HIPOT_100_0_75%_1</v>
          </cell>
        </row>
        <row r="30789">
          <cell r="J30789">
            <v>0</v>
          </cell>
          <cell r="AL30789" t="str">
            <v>IRB avanzado_R_0_8.PYMES_HIPOT_100_0_75%_1</v>
          </cell>
        </row>
        <row r="30790">
          <cell r="J30790">
            <v>0</v>
          </cell>
          <cell r="AL30790" t="str">
            <v>IRB avanzado_R_0_8.PYMES_HIPOT_100_0_75%_1</v>
          </cell>
        </row>
        <row r="30791">
          <cell r="J30791">
            <v>0</v>
          </cell>
          <cell r="AL30791" t="str">
            <v>IRB avanzado_R_0_8.PYMES_HIPOT_100_0_75%_1</v>
          </cell>
        </row>
        <row r="30792">
          <cell r="J30792">
            <v>0</v>
          </cell>
          <cell r="AL30792" t="str">
            <v>IRB avanzado_R_0_8.PYMES_HIPOT_100_0_75%_1</v>
          </cell>
        </row>
        <row r="30793">
          <cell r="J30793">
            <v>-5891.1020371149198</v>
          </cell>
          <cell r="AL30793" t="str">
            <v>IRB avanzado_R_0_8.PYMES_HIPOT_100_1_0%_1</v>
          </cell>
        </row>
        <row r="30794">
          <cell r="J30794">
            <v>0</v>
          </cell>
          <cell r="AL30794" t="str">
            <v>IRB avanzado_R_0_8.PYMES_HIPOT_100_1_0%_1</v>
          </cell>
        </row>
        <row r="30795">
          <cell r="J30795">
            <v>-1966.43350804081</v>
          </cell>
          <cell r="AL30795" t="str">
            <v>IRB avanzado_R_0_8.PYMES_HIPOT_100_1_0%_1</v>
          </cell>
        </row>
        <row r="30796">
          <cell r="J30796">
            <v>-2220.9108243686001</v>
          </cell>
          <cell r="AL30796" t="str">
            <v>IRB avanzado_R_0_8.PYMES_HIPOT_100_1_0%_1</v>
          </cell>
        </row>
        <row r="30797">
          <cell r="J30797">
            <v>0</v>
          </cell>
          <cell r="AL30797" t="str">
            <v>IRB avanzado_R_0_8.PYMES_HIPOT_100_1_0%_1</v>
          </cell>
        </row>
        <row r="30798">
          <cell r="J30798">
            <v>-26528.137628953202</v>
          </cell>
          <cell r="AL30798" t="str">
            <v>IRB avanzado_R_0_8.PYMES_HIPOT_100_1_0%_1</v>
          </cell>
        </row>
        <row r="30799">
          <cell r="J30799">
            <v>-11298.0893160002</v>
          </cell>
          <cell r="AL30799" t="str">
            <v>IRB avanzado_R_0_8.PYMES_HIPOT_100_1_0%_1</v>
          </cell>
        </row>
        <row r="30800">
          <cell r="J30800">
            <v>0</v>
          </cell>
          <cell r="AL30800" t="str">
            <v>IRB avanzado_R_0_8.PYMES_HIPOT_100_1_0%_1</v>
          </cell>
        </row>
        <row r="30801">
          <cell r="J30801">
            <v>-19433.384839087801</v>
          </cell>
          <cell r="AL30801" t="str">
            <v>IRB avanzado_R_0_8.PYMES_HIPOT_100_1_0%_1</v>
          </cell>
        </row>
        <row r="30802">
          <cell r="J30802">
            <v>-1452.4034415451599</v>
          </cell>
          <cell r="AL30802" t="str">
            <v>IRB avanzado_R_0_8.PYMES_HIPOT_100_1_0%_1</v>
          </cell>
        </row>
        <row r="30803">
          <cell r="J30803">
            <v>0</v>
          </cell>
          <cell r="AL30803" t="str">
            <v>IRB avanzado_R_0_8.PYMES_HIPOT_100_1_0%_1</v>
          </cell>
        </row>
        <row r="30804">
          <cell r="J30804">
            <v>0</v>
          </cell>
          <cell r="AL30804" t="str">
            <v>IRB avanzado_R_0_8.PYMES_HIPOT_100_1_0%_1</v>
          </cell>
        </row>
        <row r="30805">
          <cell r="J30805">
            <v>-1473768.4817055401</v>
          </cell>
          <cell r="AL30805" t="str">
            <v>IRB avanzado_R_0_8.PYMES_HIPOT_100_1_100%_1</v>
          </cell>
        </row>
        <row r="30806">
          <cell r="J30806">
            <v>-168272.75156137699</v>
          </cell>
          <cell r="AL30806" t="str">
            <v>IRB avanzado_R_0_8.PYMES_HIPOT_100_1_100%_1</v>
          </cell>
        </row>
        <row r="30807">
          <cell r="J30807">
            <v>-1417288.27456258</v>
          </cell>
          <cell r="AL30807" t="str">
            <v>IRB avanzado_R_0_8.PYMES_HIPOT_100_1_100%_1</v>
          </cell>
        </row>
        <row r="30808">
          <cell r="J30808">
            <v>-32348266.334120002</v>
          </cell>
          <cell r="AL30808" t="str">
            <v>IRB avanzado_R_0_8.PYMES_HIPOT_100_1_100%_1</v>
          </cell>
        </row>
        <row r="30809">
          <cell r="J30809">
            <v>-140635.73310751899</v>
          </cell>
          <cell r="AL30809" t="str">
            <v>IRB avanzado_R_0_8.PYMES_HIPOT_100_1_100%_1</v>
          </cell>
        </row>
        <row r="30810">
          <cell r="J30810">
            <v>-10482.997567067199</v>
          </cell>
          <cell r="AL30810" t="str">
            <v>IRB avanzado_R_0_8.PYMES_HIPOT_100_1_100%_1</v>
          </cell>
        </row>
        <row r="30811">
          <cell r="J30811">
            <v>-234682.73492391</v>
          </cell>
          <cell r="AL30811" t="str">
            <v>IRB avanzado_R_0_8.PYMES_HIPOT_100_1_100%_1</v>
          </cell>
        </row>
        <row r="30812">
          <cell r="J30812">
            <v>-1033847.28716388</v>
          </cell>
          <cell r="AL30812" t="str">
            <v>IRB avanzado_R_0_8.PYMES_HIPOT_100_1_100%_1</v>
          </cell>
        </row>
        <row r="30813">
          <cell r="J30813">
            <v>-213354.00829276201</v>
          </cell>
          <cell r="AL30813" t="str">
            <v>IRB avanzado_R_0_8.PYMES_HIPOT_100_1_100%_1</v>
          </cell>
        </row>
        <row r="30814">
          <cell r="J30814">
            <v>-32122.998996239799</v>
          </cell>
          <cell r="AL30814" t="str">
            <v>IRB avanzado_R_0_8.PYMES_HIPOT_100_1_100%_1</v>
          </cell>
        </row>
        <row r="30815">
          <cell r="J30815">
            <v>-54985.666935184003</v>
          </cell>
          <cell r="AL30815" t="str">
            <v>IRB avanzado_R_0_8.PYMES_HIPOT_100_1_100%_1</v>
          </cell>
        </row>
        <row r="30816">
          <cell r="J30816">
            <v>-1551135.6214953901</v>
          </cell>
          <cell r="AL30816" t="str">
            <v>IRB avanzado_R_0_8.PYMES_HIPOT_100_1_100%_1</v>
          </cell>
        </row>
        <row r="30817">
          <cell r="J30817">
            <v>-576070.84205577394</v>
          </cell>
          <cell r="AL30817" t="str">
            <v>IRB avanzado_R_0_8.PYMES_HIPOT_100_1_100%_1</v>
          </cell>
        </row>
        <row r="30818">
          <cell r="J30818">
            <v>-141190.227141009</v>
          </cell>
          <cell r="AL30818" t="str">
            <v>IRB avanzado_R_0_8.PYMES_HIPOT_100_1_100%_1</v>
          </cell>
        </row>
        <row r="30819">
          <cell r="J30819">
            <v>-602281.48293012299</v>
          </cell>
          <cell r="AL30819" t="str">
            <v>IRB avanzado_R_0_8.PYMES_HIPOT_100_1_100%_1</v>
          </cell>
        </row>
        <row r="30820">
          <cell r="J30820">
            <v>-9294614.2524906807</v>
          </cell>
          <cell r="AL30820" t="str">
            <v>IRB avanzado_R_0_8.PYMES_HIPOT_100_1_100%_1</v>
          </cell>
        </row>
        <row r="30821">
          <cell r="J30821">
            <v>-98370.466331049902</v>
          </cell>
          <cell r="AL30821" t="str">
            <v>IRB avanzado_R_0_8.PYMES_HIPOT_100_1_100%_1</v>
          </cell>
        </row>
        <row r="30822">
          <cell r="J30822">
            <v>-88047.623558503794</v>
          </cell>
          <cell r="AL30822" t="str">
            <v>IRB avanzado_R_0_8.PYMES_HIPOT_100_1_100%_1</v>
          </cell>
        </row>
        <row r="30823">
          <cell r="J30823">
            <v>-474702.23137060902</v>
          </cell>
          <cell r="AL30823" t="str">
            <v>IRB avanzado_R_0_8.PYMES_HIPOT_100_1_100%_1</v>
          </cell>
        </row>
        <row r="30824">
          <cell r="J30824">
            <v>-264967.76840533898</v>
          </cell>
          <cell r="AL30824" t="str">
            <v>IRB avanzado_R_0_8.PYMES_HIPOT_100_1_100%_1</v>
          </cell>
        </row>
        <row r="30825">
          <cell r="J30825">
            <v>-111422.290436287</v>
          </cell>
          <cell r="AL30825" t="str">
            <v>IRB avanzado_R_0_8.PYMES_HIPOT_100_1_100%_1</v>
          </cell>
        </row>
        <row r="30826">
          <cell r="J30826">
            <v>-193315.01746859899</v>
          </cell>
          <cell r="AL30826" t="str">
            <v>IRB avanzado_R_0_8.PYMES_HIPOT_100_1_100%_1</v>
          </cell>
        </row>
        <row r="30827">
          <cell r="J30827">
            <v>-1256445.67040381</v>
          </cell>
          <cell r="AL30827" t="str">
            <v>IRB avanzado_R_0_8.PYMES_HIPOT_100_1_100%_1</v>
          </cell>
        </row>
        <row r="30828">
          <cell r="J30828">
            <v>-319251.28196520498</v>
          </cell>
          <cell r="AL30828" t="str">
            <v>IRB avanzado_R_0_8.PYMES_HIPOT_100_1_100%_1</v>
          </cell>
        </row>
        <row r="30829">
          <cell r="J30829">
            <v>-19669.203272623199</v>
          </cell>
          <cell r="AL30829" t="str">
            <v>IRB avanzado_R_0_8.PYMES_HIPOT_100_1_100%_1</v>
          </cell>
        </row>
        <row r="30830">
          <cell r="J30830">
            <v>-78664.532072832095</v>
          </cell>
          <cell r="AL30830" t="str">
            <v>IRB avanzado_R_0_8.PYMES_HIPOT_100_1_100%_1</v>
          </cell>
        </row>
        <row r="30831">
          <cell r="J30831">
            <v>-4809446.9984142603</v>
          </cell>
          <cell r="AL30831" t="str">
            <v>IRB avanzado_R_0_8.PYMES_HIPOT_100_1_100%_1</v>
          </cell>
        </row>
        <row r="30832">
          <cell r="J30832">
            <v>-970188.674283089</v>
          </cell>
          <cell r="AL30832" t="str">
            <v>IRB avanzado_R_0_8.PYMES_HIPOT_100_1_100%_1</v>
          </cell>
        </row>
        <row r="30833">
          <cell r="J30833">
            <v>-59069.345126098502</v>
          </cell>
          <cell r="AL30833" t="str">
            <v>IRB avanzado_R_0_8.PYMES_HIPOT_100_1_100%_1</v>
          </cell>
        </row>
        <row r="30834">
          <cell r="J30834">
            <v>-1529459.7461252799</v>
          </cell>
          <cell r="AL30834" t="str">
            <v>IRB avanzado_R_0_8.PYMES_HIPOT_100_1_100%_1</v>
          </cell>
        </row>
        <row r="30835">
          <cell r="J30835">
            <v>-22843876.745669801</v>
          </cell>
          <cell r="AL30835" t="str">
            <v>IRB avanzado_R_0_8.PYMES_HIPOT_100_1_100%_1</v>
          </cell>
        </row>
        <row r="30836">
          <cell r="J30836">
            <v>-28452.4170528102</v>
          </cell>
          <cell r="AL30836" t="str">
            <v>IRB avanzado_R_0_8.PYMES_HIPOT_100_1_100%_1</v>
          </cell>
        </row>
        <row r="30837">
          <cell r="J30837">
            <v>-1503865.7407651199</v>
          </cell>
          <cell r="AL30837" t="str">
            <v>IRB avanzado_R_0_8.PYMES_HIPOT_100_1_100%_1</v>
          </cell>
        </row>
        <row r="30838">
          <cell r="J30838">
            <v>-85285.568949909604</v>
          </cell>
          <cell r="AL30838" t="str">
            <v>IRB avanzado_R_0_8.PYMES_HIPOT_100_1_100%_1</v>
          </cell>
        </row>
        <row r="30839">
          <cell r="J30839">
            <v>-656231.48147334799</v>
          </cell>
          <cell r="AL30839" t="str">
            <v>IRB avanzado_R_0_8.PYMES_HIPOT_100_1_100%_1</v>
          </cell>
        </row>
        <row r="30840">
          <cell r="J30840">
            <v>-15591215.56593</v>
          </cell>
          <cell r="AL30840" t="str">
            <v>IRB avanzado_R_0_8.PYMES_HIPOT_100_1_100%_1</v>
          </cell>
        </row>
        <row r="30841">
          <cell r="J30841">
            <v>-24117.691836062699</v>
          </cell>
          <cell r="AL30841" t="str">
            <v>IRB avanzado_R_0_8.PYMES_HIPOT_100_1_100%_1</v>
          </cell>
        </row>
        <row r="30842">
          <cell r="J30842">
            <v>-728.13824349062997</v>
          </cell>
          <cell r="AL30842" t="str">
            <v>IRB avanzado_R_0_8.PYMES_HIPOT_100_1_100%_1</v>
          </cell>
        </row>
        <row r="30843">
          <cell r="J30843">
            <v>-45730.802067936602</v>
          </cell>
          <cell r="AL30843" t="str">
            <v>IRB avanzado_R_0_8.PYMES_HIPOT_100_1_100%_1</v>
          </cell>
        </row>
        <row r="30844">
          <cell r="J30844">
            <v>-876858.77067213506</v>
          </cell>
          <cell r="AL30844" t="str">
            <v>IRB avanzado_R_0_8.PYMES_HIPOT_100_1_100%_1</v>
          </cell>
        </row>
        <row r="30845">
          <cell r="J30845">
            <v>-14134.09</v>
          </cell>
          <cell r="AL30845" t="str">
            <v>IRB avanzado_R_0_8.PYMES_HIPOT_100_1_100%_1</v>
          </cell>
        </row>
        <row r="30846">
          <cell r="J30846">
            <v>-1464346.8936536501</v>
          </cell>
          <cell r="AL30846" t="str">
            <v>IRB avanzado_R_0_8.PYMES_HIPOT_100_1_100%_1</v>
          </cell>
        </row>
        <row r="30847">
          <cell r="J30847">
            <v>-86780.551567947405</v>
          </cell>
          <cell r="AL30847" t="str">
            <v>IRB avanzado_R_0_8.PYMES_HIPOT_100_1_100%_1</v>
          </cell>
        </row>
        <row r="30848">
          <cell r="J30848">
            <v>-843452.90935688803</v>
          </cell>
          <cell r="AL30848" t="str">
            <v>IRB avanzado_R_0_8.PYMES_HIPOT_100_1_100%_1</v>
          </cell>
        </row>
        <row r="30849">
          <cell r="J30849">
            <v>-7811164.7422377504</v>
          </cell>
          <cell r="AL30849" t="str">
            <v>IRB avanzado_R_0_8.PYMES_HIPOT_100_1_100%_1</v>
          </cell>
        </row>
        <row r="30850">
          <cell r="J30850">
            <v>-46470.186493095702</v>
          </cell>
          <cell r="AL30850" t="str">
            <v>IRB avanzado_R_0_8.PYMES_HIPOT_100_1_100%_1</v>
          </cell>
        </row>
        <row r="30851">
          <cell r="J30851">
            <v>-180.710903054341</v>
          </cell>
          <cell r="AL30851" t="str">
            <v>IRB avanzado_R_0_8.PYMES_HIPOT_100_1_100%_1</v>
          </cell>
        </row>
        <row r="30852">
          <cell r="J30852">
            <v>-2978.4178223875801</v>
          </cell>
          <cell r="AL30852" t="str">
            <v>IRB avanzado_R_0_8.PYMES_HIPOT_100_1_100%_1</v>
          </cell>
        </row>
        <row r="30853">
          <cell r="J30853">
            <v>-391688.70653203002</v>
          </cell>
          <cell r="AL30853" t="str">
            <v>IRB avanzado_R_0_8.PYMES_HIPOT_100_1_100%_1</v>
          </cell>
        </row>
        <row r="30854">
          <cell r="J30854">
            <v>-23540.9519026862</v>
          </cell>
          <cell r="AL30854" t="str">
            <v>IRB avanzado_R_0_8.PYMES_HIPOT_100_1_100%_1</v>
          </cell>
        </row>
        <row r="30855">
          <cell r="J30855">
            <v>-4932.0182011183697</v>
          </cell>
          <cell r="AL30855" t="str">
            <v>IRB avanzado_R_0_8.PYMES_HIPOT_100_1_100%_1</v>
          </cell>
        </row>
        <row r="30856">
          <cell r="J30856">
            <v>-261782.44727854501</v>
          </cell>
          <cell r="AL30856" t="str">
            <v>IRB avanzado_R_0_8.PYMES_HIPOT_100_1_100%_1</v>
          </cell>
        </row>
        <row r="30857">
          <cell r="J30857">
            <v>-1121806.2771143301</v>
          </cell>
          <cell r="AL30857" t="str">
            <v>IRB avanzado_R_0_8.PYMES_HIPOT_100_1_100%_1</v>
          </cell>
        </row>
        <row r="30858">
          <cell r="J30858">
            <v>-41681.7889453268</v>
          </cell>
          <cell r="AL30858" t="str">
            <v>IRB avanzado_R_0_8.PYMES_HIPOT_100_1_100%_1</v>
          </cell>
        </row>
        <row r="30859">
          <cell r="J30859">
            <v>-288789.047723795</v>
          </cell>
          <cell r="AL30859" t="str">
            <v>IRB avanzado_R_0_8.PYMES_HIPOT_100_1_100%_1</v>
          </cell>
        </row>
        <row r="30860">
          <cell r="J30860">
            <v>-59774.290425846499</v>
          </cell>
          <cell r="AL30860" t="str">
            <v>IRB avanzado_R_0_8.PYMES_HIPOT_100_1_100%_1</v>
          </cell>
        </row>
        <row r="30861">
          <cell r="J30861">
            <v>-15948.9845515366</v>
          </cell>
          <cell r="AL30861" t="str">
            <v>IRB avanzado_R_0_8.PYMES_HIPOT_100_1_100%_1</v>
          </cell>
        </row>
        <row r="30862">
          <cell r="J30862">
            <v>-156827.20374262301</v>
          </cell>
          <cell r="AL30862" t="str">
            <v>IRB avanzado_R_0_8.PYMES_HIPOT_100_1_100%_1</v>
          </cell>
        </row>
        <row r="30863">
          <cell r="J30863">
            <v>-1070967.6713288501</v>
          </cell>
          <cell r="AL30863" t="str">
            <v>IRB avanzado_R_0_8.PYMES_HIPOT_100_1_100%_1</v>
          </cell>
        </row>
        <row r="30864">
          <cell r="J30864">
            <v>-38644.125132229499</v>
          </cell>
          <cell r="AL30864" t="str">
            <v>IRB avanzado_R_0_8.PYMES_HIPOT_100_1_100%_1</v>
          </cell>
        </row>
        <row r="30865">
          <cell r="J30865">
            <v>0</v>
          </cell>
          <cell r="AL30865" t="str">
            <v>IRB avanzado_R_0_8.PYMES_HIPOT_100_1_100%_1</v>
          </cell>
        </row>
        <row r="30866">
          <cell r="J30866">
            <v>-770.43443334716301</v>
          </cell>
          <cell r="AL30866" t="str">
            <v>IRB avanzado_R_0_8.PYMES_HIPOT_100_1_100%_1</v>
          </cell>
        </row>
        <row r="30867">
          <cell r="J30867">
            <v>-194970.10636560799</v>
          </cell>
          <cell r="AL30867" t="str">
            <v>IRB avanzado_R_0_8.PYMES_HIPOT_100_1_100%_1</v>
          </cell>
        </row>
        <row r="30868">
          <cell r="J30868">
            <v>-154914.53294431799</v>
          </cell>
          <cell r="AL30868" t="str">
            <v>IRB avanzado_R_0_8.PYMES_HIPOT_100_1_100%_1</v>
          </cell>
        </row>
        <row r="30869">
          <cell r="J30869">
            <v>-26776.710852305201</v>
          </cell>
          <cell r="AL30869" t="str">
            <v>IRB avanzado_R_0_8.PYMES_HIPOT_100_1_100%_1</v>
          </cell>
        </row>
        <row r="30870">
          <cell r="J30870">
            <v>-588513.22685608501</v>
          </cell>
          <cell r="AL30870" t="str">
            <v>IRB avanzado_R_0_8.PYMES_HIPOT_100_1_100%_1</v>
          </cell>
        </row>
        <row r="30871">
          <cell r="J30871">
            <v>-3222447.1764239101</v>
          </cell>
          <cell r="AL30871" t="str">
            <v>IRB avanzado_R_0_8.PYMES_HIPOT_100_1_100%_1</v>
          </cell>
        </row>
        <row r="30872">
          <cell r="J30872">
            <v>-8765.0169380320604</v>
          </cell>
          <cell r="AL30872" t="str">
            <v>IRB avanzado_R_0_8.PYMES_HIPOT_100_1_100%_1</v>
          </cell>
        </row>
        <row r="30873">
          <cell r="J30873">
            <v>-230324.34731434801</v>
          </cell>
          <cell r="AL30873" t="str">
            <v>IRB avanzado_R_0_8.PYMES_HIPOT_100_1_100%_1</v>
          </cell>
        </row>
        <row r="30874">
          <cell r="J30874">
            <v>-16730.527828517399</v>
          </cell>
          <cell r="AL30874" t="str">
            <v>IRB avanzado_R_0_8.PYMES_HIPOT_100_1_100%_1</v>
          </cell>
        </row>
        <row r="30875">
          <cell r="J30875">
            <v>-5211.5249672544196</v>
          </cell>
          <cell r="AL30875" t="str">
            <v>IRB avanzado_R_0_8.PYMES_HIPOT_100_1_100%_1</v>
          </cell>
        </row>
        <row r="30876">
          <cell r="J30876">
            <v>-293662.03507361002</v>
          </cell>
          <cell r="AL30876" t="str">
            <v>IRB avanzado_R_0_8.PYMES_HIPOT_100_1_100%_1</v>
          </cell>
        </row>
        <row r="30877">
          <cell r="J30877">
            <v>-48074.514417763101</v>
          </cell>
          <cell r="AL30877" t="str">
            <v>IRB avanzado_R_0_8.PYMES_HIPOT_100_1_150%_1</v>
          </cell>
        </row>
        <row r="30878">
          <cell r="J30878">
            <v>-16269.741740216899</v>
          </cell>
          <cell r="AL30878" t="str">
            <v>IRB avanzado_R_0_8.PYMES_HIPOT_100_1_150%_1</v>
          </cell>
        </row>
        <row r="30879">
          <cell r="J30879">
            <v>-31332.0928129612</v>
          </cell>
          <cell r="AL30879" t="str">
            <v>IRB avanzado_R_0_8.PYMES_HIPOT_100_1_150%_1</v>
          </cell>
        </row>
        <row r="30880">
          <cell r="J30880">
            <v>-45943.024675397799</v>
          </cell>
          <cell r="AL30880" t="str">
            <v>IRB avanzado_R_0_8.PYMES_HIPOT_100_1_150%_1</v>
          </cell>
        </row>
        <row r="30881">
          <cell r="J30881">
            <v>-1917.8870720647301</v>
          </cell>
          <cell r="AL30881" t="str">
            <v>IRB avanzado_R_0_8.PYMES_HIPOT_100_1_150%_1</v>
          </cell>
        </row>
        <row r="30882">
          <cell r="J30882">
            <v>-9792.7737095234497</v>
          </cell>
          <cell r="AL30882" t="str">
            <v>IRB avanzado_R_0_8.PYMES_HIPOT_100_1_150%_1</v>
          </cell>
        </row>
        <row r="30883">
          <cell r="J30883">
            <v>-2928.3996055226498</v>
          </cell>
          <cell r="AL30883" t="str">
            <v>IRB avanzado_R_0_8.PYMES_HIPOT_100_1_150%_1</v>
          </cell>
        </row>
        <row r="30884">
          <cell r="J30884">
            <v>-1994.2816536549799</v>
          </cell>
          <cell r="AL30884" t="str">
            <v>IRB avanzado_R_0_8.PYMES_HIPOT_100_1_150%_1</v>
          </cell>
        </row>
        <row r="30885">
          <cell r="J30885">
            <v>-23175.044353166399</v>
          </cell>
          <cell r="AL30885" t="str">
            <v>IRB avanzado_R_0_8.PYMES_HIPOT_100_1_150%_1</v>
          </cell>
        </row>
        <row r="30886">
          <cell r="J30886">
            <v>-863692.47614805296</v>
          </cell>
          <cell r="AL30886" t="str">
            <v>IRB avanzado_R_0_8.PYMES_HIPOT_100_1_150%_1</v>
          </cell>
        </row>
        <row r="30887">
          <cell r="J30887">
            <v>-16348.6710752831</v>
          </cell>
          <cell r="AL30887" t="str">
            <v>IRB avanzado_R_0_8.PYMES_HIPOT_100_1_150%_1</v>
          </cell>
        </row>
        <row r="30888">
          <cell r="J30888">
            <v>-786.23</v>
          </cell>
          <cell r="AL30888" t="str">
            <v>IRB avanzado_R_0_8.PYMES_HIPOT_100_1_150%_1</v>
          </cell>
        </row>
        <row r="30889">
          <cell r="J30889">
            <v>-41431.956044694503</v>
          </cell>
          <cell r="AL30889" t="str">
            <v>IRB avanzado_R_0_8.PYMES_HIPOT_100_1_150%_1</v>
          </cell>
        </row>
        <row r="30890">
          <cell r="J30890">
            <v>-988734.75430822</v>
          </cell>
          <cell r="AL30890" t="str">
            <v>IRB avanzado_R_0_8.PYMES_HIPOT_100_1_150%_1</v>
          </cell>
        </row>
        <row r="30891">
          <cell r="J30891">
            <v>-89985.144428150394</v>
          </cell>
          <cell r="AL30891" t="str">
            <v>IRB avanzado_R_0_8.PYMES_HIPOT_100_1_150%_1</v>
          </cell>
        </row>
        <row r="30892">
          <cell r="J30892">
            <v>-1241.4613595355399</v>
          </cell>
          <cell r="AL30892" t="str">
            <v>IRB avanzado_R_0_8.PYMES_HIPOT_100_1_150%_1</v>
          </cell>
        </row>
        <row r="30893">
          <cell r="J30893">
            <v>-189.89694051627299</v>
          </cell>
          <cell r="AL30893" t="str">
            <v>IRB avanzado_R_0_8.PYMES_HIPOT_100_1_150%_1</v>
          </cell>
        </row>
        <row r="30894">
          <cell r="J30894">
            <v>-1065.4471927623799</v>
          </cell>
          <cell r="AL30894" t="str">
            <v>IRB avanzado_R_0_8.PYMES_HIPOT_100_1_150%_1</v>
          </cell>
        </row>
        <row r="30895">
          <cell r="J30895">
            <v>-7554.8</v>
          </cell>
          <cell r="AL30895" t="str">
            <v>IRB avanzado_R_0_8.PYMES_HIPOT_100_1_35%_1</v>
          </cell>
        </row>
        <row r="30896">
          <cell r="J30896">
            <v>0</v>
          </cell>
          <cell r="AL30896" t="str">
            <v>IRB avanzado_R_0_8.PYMES_HIPOT_100_1_35%_1</v>
          </cell>
        </row>
        <row r="30897">
          <cell r="J30897">
            <v>-274473.75</v>
          </cell>
          <cell r="AL30897" t="str">
            <v>IRB avanzado_R_0_8.PYMES_HIPOT_100_1_35%_1</v>
          </cell>
        </row>
        <row r="30898">
          <cell r="J30898">
            <v>-10423.0631478675</v>
          </cell>
          <cell r="AL30898" t="str">
            <v>IRB avanzado_R_0_8.PYMES_HIPOT_100_1_35%_1</v>
          </cell>
        </row>
        <row r="30899">
          <cell r="J30899">
            <v>-251.24</v>
          </cell>
          <cell r="AL30899" t="str">
            <v>IRB avanzado_R_0_8.PYMES_HIPOT_100_1_35%_1</v>
          </cell>
        </row>
        <row r="30900">
          <cell r="J30900">
            <v>-2769.85</v>
          </cell>
          <cell r="AL30900" t="str">
            <v>IRB avanzado_R_0_8.PYMES_HIPOT_100_1_35%_1</v>
          </cell>
        </row>
        <row r="30901">
          <cell r="J30901">
            <v>-469.94</v>
          </cell>
          <cell r="AL30901" t="str">
            <v>IRB avanzado_R_0_8.PYMES_HIPOT_100_1_35%_1</v>
          </cell>
        </row>
        <row r="30902">
          <cell r="J30902">
            <v>0</v>
          </cell>
          <cell r="AL30902" t="str">
            <v>IRB avanzado_R_0_8.PYMES_HIPOT_100_1_35%_1</v>
          </cell>
        </row>
        <row r="30903">
          <cell r="J30903">
            <v>-45688.38</v>
          </cell>
          <cell r="AL30903" t="str">
            <v>IRB avanzado_R_0_8.PYMES_HIPOT_100_1_35%_1</v>
          </cell>
        </row>
        <row r="30904">
          <cell r="J30904">
            <v>-479.75</v>
          </cell>
          <cell r="AL30904" t="str">
            <v>IRB avanzado_R_0_8.PYMES_HIPOT_100_1_35%_1</v>
          </cell>
        </row>
        <row r="30905">
          <cell r="J30905">
            <v>-337.6</v>
          </cell>
          <cell r="AL30905" t="str">
            <v>IRB avanzado_R_0_8.PYMES_HIPOT_100_1_35%_1</v>
          </cell>
        </row>
        <row r="30906">
          <cell r="J30906">
            <v>-21610.48</v>
          </cell>
          <cell r="AL30906" t="str">
            <v>IRB avanzado_R_0_8.PYMES_HIPOT_100_1_35%_1</v>
          </cell>
        </row>
        <row r="30907">
          <cell r="J30907">
            <v>-66.48</v>
          </cell>
          <cell r="AL30907" t="str">
            <v>IRB avanzado_R_0_8.PYMES_HIPOT_100_1_35%_1</v>
          </cell>
        </row>
        <row r="30908">
          <cell r="J30908">
            <v>-62872.2</v>
          </cell>
          <cell r="AL30908" t="str">
            <v>IRB avanzado_R_0_8.PYMES_HIPOT_100_1_35%_1</v>
          </cell>
        </row>
        <row r="30909">
          <cell r="J30909">
            <v>-1767.63</v>
          </cell>
          <cell r="AL30909" t="str">
            <v>IRB avanzado_R_0_8.PYMES_HIPOT_100_1_35%_1</v>
          </cell>
        </row>
        <row r="30910">
          <cell r="J30910">
            <v>0</v>
          </cell>
          <cell r="AL30910" t="str">
            <v>IRB avanzado_R_0_8.PYMES_HIPOT_100_1_35%_1</v>
          </cell>
        </row>
        <row r="30911">
          <cell r="J30911">
            <v>0</v>
          </cell>
          <cell r="AL30911" t="str">
            <v>IRB avanzado_R_0_8.PYMES_HIPOT_100_1_35%_1</v>
          </cell>
        </row>
        <row r="30912">
          <cell r="J30912">
            <v>-150734.45000000001</v>
          </cell>
          <cell r="AL30912" t="str">
            <v>IRB avanzado_R_0_8.PYMES_HIPOT_100_1_35%_1</v>
          </cell>
        </row>
        <row r="30913">
          <cell r="J30913">
            <v>-4576.9399999999996</v>
          </cell>
          <cell r="AL30913" t="str">
            <v>IRB avanzado_R_0_8.PYMES_HIPOT_100_1_35%_1</v>
          </cell>
        </row>
        <row r="30914">
          <cell r="J30914">
            <v>-407.56</v>
          </cell>
          <cell r="AL30914" t="str">
            <v>IRB avanzado_R_0_8.PYMES_HIPOT_100_1_35%_1</v>
          </cell>
        </row>
        <row r="30915">
          <cell r="J30915">
            <v>0</v>
          </cell>
          <cell r="AL30915" t="str">
            <v>IRB avanzado_R_0_8.PYMES_HIPOT_100_1_35%_1</v>
          </cell>
        </row>
        <row r="30916">
          <cell r="J30916">
            <v>-45387.34</v>
          </cell>
          <cell r="AL30916" t="str">
            <v>IRB avanzado_R_0_8.PYMES_HIPOT_100_1_35%_1</v>
          </cell>
        </row>
        <row r="30917">
          <cell r="J30917">
            <v>-3990.51</v>
          </cell>
          <cell r="AL30917" t="str">
            <v>IRB avanzado_R_0_8.PYMES_HIPOT_100_1_35%_1</v>
          </cell>
        </row>
        <row r="30918">
          <cell r="J30918">
            <v>-218.59</v>
          </cell>
          <cell r="AL30918" t="str">
            <v>IRB avanzado_R_0_8.PYMES_HIPOT_100_1_35%_1</v>
          </cell>
        </row>
        <row r="30919">
          <cell r="J30919">
            <v>-47944.54</v>
          </cell>
          <cell r="AL30919" t="str">
            <v>IRB avanzado_R_0_8.PYMES_HIPOT_100_1_35%_1</v>
          </cell>
        </row>
        <row r="30920">
          <cell r="J30920">
            <v>-9665.2099999999991</v>
          </cell>
          <cell r="AL30920" t="str">
            <v>IRB avanzado_R_0_8.PYMES_HIPOT_100_1_35%_1</v>
          </cell>
        </row>
        <row r="30921">
          <cell r="J30921">
            <v>-87.2</v>
          </cell>
          <cell r="AL30921" t="str">
            <v>IRB avanzado_R_0_8.PYMES_HIPOT_100_1_35%_1</v>
          </cell>
        </row>
        <row r="30922">
          <cell r="J30922">
            <v>0</v>
          </cell>
          <cell r="AL30922" t="str">
            <v>IRB avanzado_R_0_8.PYMES_HIPOT_100_1_35%_1</v>
          </cell>
        </row>
        <row r="30923">
          <cell r="J30923">
            <v>-933.61</v>
          </cell>
          <cell r="AL30923" t="str">
            <v>IRB avanzado_R_0_8.PYMES_HIPOT_100_1_35%_1</v>
          </cell>
        </row>
        <row r="30924">
          <cell r="J30924">
            <v>-71.47</v>
          </cell>
          <cell r="AL30924" t="str">
            <v>IRB avanzado_R_0_8.PYMES_HIPOT_100_1_35%_1</v>
          </cell>
        </row>
        <row r="30925">
          <cell r="J30925">
            <v>-239.5</v>
          </cell>
          <cell r="AL30925" t="str">
            <v>IRB avanzado_R_0_8.PYMES_HIPOT_100_1_35%_1</v>
          </cell>
        </row>
        <row r="30926">
          <cell r="J30926">
            <v>-813.4</v>
          </cell>
          <cell r="AL30926" t="str">
            <v>IRB avanzado_R_0_8.PYMES_HIPOT_100_1_35%_1</v>
          </cell>
        </row>
        <row r="30927">
          <cell r="J30927">
            <v>0</v>
          </cell>
          <cell r="AL30927" t="str">
            <v>IRB avanzado_R_0_8.PYMES_HIPOT_100_1_75%_1</v>
          </cell>
        </row>
        <row r="30928">
          <cell r="J30928">
            <v>0</v>
          </cell>
          <cell r="AL30928" t="str">
            <v>IRB avanzado_R_0_8.PYMES_HIPOT_100_1_75%_1</v>
          </cell>
        </row>
        <row r="30929">
          <cell r="J30929">
            <v>0</v>
          </cell>
          <cell r="AL30929" t="str">
            <v>IRB avanzado_R_0_8.PYMES_HIPOT_100_1_75%_1</v>
          </cell>
        </row>
        <row r="30930">
          <cell r="J30930">
            <v>0</v>
          </cell>
          <cell r="AL30930" t="str">
            <v>IRB avanzado_R_0_8.PYMES_HIPOT_100_1_75%_1</v>
          </cell>
        </row>
        <row r="30931">
          <cell r="J30931">
            <v>0</v>
          </cell>
          <cell r="AL30931" t="str">
            <v>IRB avanzado_R_0_8.PYMES_HIPOT_100_1_75%_1</v>
          </cell>
        </row>
        <row r="30932">
          <cell r="J30932">
            <v>0</v>
          </cell>
          <cell r="AL30932" t="str">
            <v>IRB avanzado_R_0_8.PYMES_HIPOT_100_1_75%_1</v>
          </cell>
        </row>
        <row r="30933">
          <cell r="J30933">
            <v>0</v>
          </cell>
          <cell r="AL30933" t="str">
            <v>IRB avanzado_R_0_8.PYMES_HIPOT_100_1_75%_1</v>
          </cell>
        </row>
        <row r="30934">
          <cell r="J30934">
            <v>0</v>
          </cell>
          <cell r="AL30934" t="str">
            <v>IRB avanzado_R_0_8.PYMES_HIPOT_100_1_75%_1</v>
          </cell>
        </row>
        <row r="30935">
          <cell r="J30935">
            <v>0</v>
          </cell>
          <cell r="AL30935" t="str">
            <v>IRB avanzado_R_0_8.PYMES_HIPOT_100_1_75%_1</v>
          </cell>
        </row>
        <row r="30936">
          <cell r="J30936">
            <v>0</v>
          </cell>
          <cell r="AL30936" t="str">
            <v>IRB avanzado_R_0_8.PYMES_HIPOT_100_1_75%_1</v>
          </cell>
        </row>
        <row r="30937">
          <cell r="J30937">
            <v>-68182.701556894099</v>
          </cell>
          <cell r="AL30937" t="str">
            <v>IRB avanzado_R_0_9.OTRAS_MINOR_100_1_100%_1</v>
          </cell>
        </row>
        <row r="30938">
          <cell r="J30938">
            <v>0</v>
          </cell>
          <cell r="AL30938" t="str">
            <v>Standar_R_0_A_999_1_0%_1</v>
          </cell>
        </row>
        <row r="30939">
          <cell r="J30939">
            <v>0</v>
          </cell>
          <cell r="AL30939" t="str">
            <v>Standar_R_0_A_999_1_0%_1</v>
          </cell>
        </row>
        <row r="30940">
          <cell r="J30940">
            <v>0</v>
          </cell>
          <cell r="AL30940" t="str">
            <v>Standar_R_0_A_999_1_0%_1</v>
          </cell>
        </row>
        <row r="30941">
          <cell r="J30941">
            <v>0</v>
          </cell>
          <cell r="AL30941" t="str">
            <v>Standar_R_0_A_999_1_0%_1</v>
          </cell>
        </row>
        <row r="30942">
          <cell r="J30942">
            <v>0</v>
          </cell>
          <cell r="AL30942" t="str">
            <v>Standar_R_0_A_999_1_0%_1</v>
          </cell>
        </row>
        <row r="30943">
          <cell r="J30943">
            <v>0</v>
          </cell>
          <cell r="AL30943" t="str">
            <v>Standar_R_0_A_999_1_0%_1</v>
          </cell>
        </row>
        <row r="30944">
          <cell r="J30944">
            <v>0</v>
          </cell>
          <cell r="AL30944" t="str">
            <v>Standar_R_0_B_999_1_0%_1</v>
          </cell>
        </row>
        <row r="30945">
          <cell r="J30945">
            <v>-1711.4</v>
          </cell>
          <cell r="AL30945" t="str">
            <v>Standar_R_0_B_999_1_0%_1</v>
          </cell>
        </row>
        <row r="30946">
          <cell r="J30946">
            <v>0</v>
          </cell>
          <cell r="AL30946" t="str">
            <v>Standar_R_0_B_999_1_0%_1</v>
          </cell>
        </row>
        <row r="30947">
          <cell r="J30947">
            <v>-11.29</v>
          </cell>
          <cell r="AL30947" t="str">
            <v>Standar_R_0_B_999_1_0%_1</v>
          </cell>
        </row>
        <row r="30948">
          <cell r="J30948">
            <v>0</v>
          </cell>
          <cell r="AL30948" t="str">
            <v>Standar_R_0_B_999_1_0%_1</v>
          </cell>
        </row>
        <row r="30949">
          <cell r="J30949">
            <v>0</v>
          </cell>
          <cell r="AL30949" t="str">
            <v>Standar_R_0_B_999_1_0%_1</v>
          </cell>
        </row>
        <row r="30950">
          <cell r="J30950">
            <v>0</v>
          </cell>
          <cell r="AL30950" t="str">
            <v>Standar_R_0_B_999_1_0%_1</v>
          </cell>
        </row>
        <row r="30951">
          <cell r="J30951">
            <v>0</v>
          </cell>
          <cell r="AL30951" t="str">
            <v>Standar_R_0_B_999_1_0%_1</v>
          </cell>
        </row>
        <row r="30952">
          <cell r="J30952">
            <v>-248.35</v>
          </cell>
          <cell r="AL30952" t="str">
            <v>Standar_R_0_B_999_1_0%_1</v>
          </cell>
        </row>
        <row r="30953">
          <cell r="J30953">
            <v>0</v>
          </cell>
          <cell r="AL30953" t="str">
            <v>Standar_R_0_C_999_0_100%_1</v>
          </cell>
        </row>
        <row r="30954">
          <cell r="J30954">
            <v>7312.9407022228997</v>
          </cell>
          <cell r="AL30954" t="str">
            <v>Standar_R_0_C_999_0_100%_1</v>
          </cell>
        </row>
        <row r="30955">
          <cell r="J30955">
            <v>-275.95</v>
          </cell>
          <cell r="AL30955" t="str">
            <v>Standar_R_0_C_999_1_100%_1</v>
          </cell>
        </row>
        <row r="30956">
          <cell r="J30956">
            <v>0</v>
          </cell>
          <cell r="AL30956" t="str">
            <v>Standar_R_0_C_999_1_100%_1</v>
          </cell>
        </row>
        <row r="30957">
          <cell r="J30957">
            <v>-548.02014962315104</v>
          </cell>
          <cell r="AL30957" t="str">
            <v>Standar_R_0_C_999_1_100%_1</v>
          </cell>
        </row>
        <row r="30958">
          <cell r="J30958">
            <v>-3194.5381497509102</v>
          </cell>
          <cell r="AL30958" t="str">
            <v>Standar_R_0_C_999_1_100%_1</v>
          </cell>
        </row>
        <row r="30959">
          <cell r="J30959">
            <v>-260.45</v>
          </cell>
          <cell r="AL30959" t="str">
            <v>Standar_R_0_C_999_1_100%_1</v>
          </cell>
        </row>
        <row r="30960">
          <cell r="J30960">
            <v>-109.19</v>
          </cell>
          <cell r="AL30960" t="str">
            <v>Standar_R_0_C_999_1_100%_1</v>
          </cell>
        </row>
        <row r="30961">
          <cell r="J30961">
            <v>-5473.1179811669899</v>
          </cell>
          <cell r="AL30961" t="str">
            <v>Standar_R_0_C_999_1_100%_1</v>
          </cell>
        </row>
        <row r="30962">
          <cell r="J30962">
            <v>0</v>
          </cell>
          <cell r="AL30962" t="str">
            <v>Standar_R_0_C_999_1_100%_1</v>
          </cell>
        </row>
        <row r="30963">
          <cell r="J30963">
            <v>-5153524.3078945102</v>
          </cell>
          <cell r="AL30963" t="str">
            <v>Standar_R_0_C_999_1_100%_1</v>
          </cell>
        </row>
        <row r="30964">
          <cell r="J30964">
            <v>0</v>
          </cell>
          <cell r="AL30964" t="str">
            <v>Standar_R_0_C_999_1_100%_1</v>
          </cell>
        </row>
        <row r="30965">
          <cell r="J30965">
            <v>0</v>
          </cell>
          <cell r="AL30965" t="str">
            <v>Standar_R_0_C_999_1_100%_1</v>
          </cell>
        </row>
        <row r="30966">
          <cell r="J30966">
            <v>-481.9</v>
          </cell>
          <cell r="AL30966" t="str">
            <v>Standar_R_0_C_999_1_100%_1</v>
          </cell>
        </row>
        <row r="30967">
          <cell r="J30967">
            <v>0</v>
          </cell>
          <cell r="AL30967" t="str">
            <v>Standar_R_0_I_999_0_35%_</v>
          </cell>
        </row>
        <row r="30968">
          <cell r="J30968">
            <v>0</v>
          </cell>
          <cell r="AL30968" t="str">
            <v>Standar_R_0_I_999_0_35%_</v>
          </cell>
        </row>
        <row r="30969">
          <cell r="J30969">
            <v>0</v>
          </cell>
          <cell r="AL30969" t="str">
            <v>Standar_R_0_I_999_1_35%_</v>
          </cell>
        </row>
        <row r="30970">
          <cell r="J30970">
            <v>0</v>
          </cell>
          <cell r="AL30970" t="str">
            <v>Standar_R_0_I_999_1_35%_</v>
          </cell>
        </row>
        <row r="30971">
          <cell r="J30971">
            <v>0</v>
          </cell>
          <cell r="AL30971" t="str">
            <v>Standar_R_0_I_999_1_35%_</v>
          </cell>
        </row>
        <row r="30972">
          <cell r="J30972">
            <v>0</v>
          </cell>
          <cell r="AL30972" t="str">
            <v>Standar_R_0_I_999_1_50%_</v>
          </cell>
        </row>
        <row r="30973">
          <cell r="J30973">
            <v>-1347929.44</v>
          </cell>
          <cell r="AL30973" t="str">
            <v>Standar_R_0_I_999_1_50%_</v>
          </cell>
        </row>
        <row r="30974">
          <cell r="J30974">
            <v>0</v>
          </cell>
          <cell r="AL30974" t="str">
            <v>Standar_R_0_I_999_0_100%_1</v>
          </cell>
        </row>
        <row r="30975">
          <cell r="J30975">
            <v>0</v>
          </cell>
          <cell r="AL30975" t="str">
            <v>Standar_R_0_I_999_0_100%_1</v>
          </cell>
        </row>
        <row r="30976">
          <cell r="J30976">
            <v>0</v>
          </cell>
          <cell r="AL30976" t="str">
            <v>Standar_R_0_I_999_0_100%_1</v>
          </cell>
        </row>
        <row r="30977">
          <cell r="J30977">
            <v>0</v>
          </cell>
          <cell r="AL30977" t="str">
            <v>Standar_R_0_I_999_0_100%_1</v>
          </cell>
        </row>
        <row r="30978">
          <cell r="J30978">
            <v>0</v>
          </cell>
          <cell r="AL30978" t="str">
            <v>Standar_R_0_I_999_0_100%_1</v>
          </cell>
        </row>
        <row r="30979">
          <cell r="J30979">
            <v>0</v>
          </cell>
          <cell r="AL30979" t="str">
            <v>Standar_R_0_I_999_0_100%_1</v>
          </cell>
        </row>
        <row r="30980">
          <cell r="J30980">
            <v>0</v>
          </cell>
          <cell r="AL30980" t="str">
            <v>Standar_R_0_I_999_0_100%_1</v>
          </cell>
        </row>
        <row r="30981">
          <cell r="J30981">
            <v>0</v>
          </cell>
          <cell r="AL30981" t="str">
            <v>Standar_R_0_I_999_0_100%_1</v>
          </cell>
        </row>
        <row r="30982">
          <cell r="J30982">
            <v>0</v>
          </cell>
          <cell r="AL30982" t="str">
            <v>Standar_R_0_I_999_0_100%_1</v>
          </cell>
        </row>
        <row r="30983">
          <cell r="J30983">
            <v>0</v>
          </cell>
          <cell r="AL30983" t="str">
            <v>Standar_R_0_I_999_0_100%_1</v>
          </cell>
        </row>
        <row r="30984">
          <cell r="J30984">
            <v>0</v>
          </cell>
          <cell r="AL30984" t="str">
            <v>Standar_R_0_I_999_0_100%_1</v>
          </cell>
        </row>
        <row r="30985">
          <cell r="J30985">
            <v>0</v>
          </cell>
          <cell r="AL30985" t="str">
            <v>Standar_R_0_I_999_0_100%_1</v>
          </cell>
        </row>
        <row r="30986">
          <cell r="J30986">
            <v>0</v>
          </cell>
          <cell r="AL30986" t="str">
            <v>Standar_R_0_I_999_0_35%_1</v>
          </cell>
        </row>
        <row r="30987">
          <cell r="J30987">
            <v>0</v>
          </cell>
          <cell r="AL30987" t="str">
            <v>Standar_R_0_I_999_0_35%_1</v>
          </cell>
        </row>
        <row r="30988">
          <cell r="J30988">
            <v>0</v>
          </cell>
          <cell r="AL30988" t="str">
            <v>Standar_R_0_I_999_0_35%_1</v>
          </cell>
        </row>
        <row r="30989">
          <cell r="J30989">
            <v>0</v>
          </cell>
          <cell r="AL30989" t="str">
            <v>Standar_R_0_I_999_0_35%_1</v>
          </cell>
        </row>
        <row r="30990">
          <cell r="J30990">
            <v>0</v>
          </cell>
          <cell r="AL30990" t="str">
            <v>Standar_R_0_I_999_0_35%_1</v>
          </cell>
        </row>
        <row r="30991">
          <cell r="J30991">
            <v>0</v>
          </cell>
          <cell r="AL30991" t="str">
            <v>Standar_R_0_I_999_0_35%_1</v>
          </cell>
        </row>
        <row r="30992">
          <cell r="J30992">
            <v>0</v>
          </cell>
          <cell r="AL30992" t="str">
            <v>Standar_R_0_I_999_0_35%_1</v>
          </cell>
        </row>
        <row r="30993">
          <cell r="J30993">
            <v>-8.8800000000000008</v>
          </cell>
          <cell r="AL30993" t="str">
            <v>Standar_R_0_I_999_0_35%_1</v>
          </cell>
        </row>
        <row r="30994">
          <cell r="J30994">
            <v>0</v>
          </cell>
          <cell r="AL30994" t="str">
            <v>Standar_R_0_I_999_0_35%_1</v>
          </cell>
        </row>
        <row r="30995">
          <cell r="J30995">
            <v>0</v>
          </cell>
          <cell r="AL30995" t="str">
            <v>Standar_R_0_I_999_0_35%_1</v>
          </cell>
        </row>
        <row r="30996">
          <cell r="J30996">
            <v>-9439.5400000000009</v>
          </cell>
          <cell r="AL30996" t="str">
            <v>Standar_R_0_I_999_0_35%_1</v>
          </cell>
        </row>
        <row r="30997">
          <cell r="J30997">
            <v>0</v>
          </cell>
          <cell r="AL30997" t="str">
            <v>Standar_R_0_I_999_0_35%_1</v>
          </cell>
        </row>
        <row r="30998">
          <cell r="J30998">
            <v>0</v>
          </cell>
          <cell r="AL30998" t="str">
            <v>Standar_R_0_I_999_0_35%_1</v>
          </cell>
        </row>
        <row r="30999">
          <cell r="J30999">
            <v>0</v>
          </cell>
          <cell r="AL30999" t="str">
            <v>Standar_R_0_I_999_0_35%_1</v>
          </cell>
        </row>
        <row r="31000">
          <cell r="J31000">
            <v>0</v>
          </cell>
          <cell r="AL31000" t="str">
            <v>Standar_R_0_I_999_0_35%_1</v>
          </cell>
        </row>
        <row r="31001">
          <cell r="J31001">
            <v>0</v>
          </cell>
          <cell r="AL31001" t="str">
            <v>Standar_R_0_I_999_0_35%_1</v>
          </cell>
        </row>
        <row r="31002">
          <cell r="J31002">
            <v>0</v>
          </cell>
          <cell r="AL31002" t="str">
            <v>Standar_R_0_I_999_0_35%_1</v>
          </cell>
        </row>
        <row r="31003">
          <cell r="J31003">
            <v>0</v>
          </cell>
          <cell r="AL31003" t="str">
            <v>Standar_R_0_I_999_0_35%_1</v>
          </cell>
        </row>
        <row r="31004">
          <cell r="J31004">
            <v>0</v>
          </cell>
          <cell r="AL31004" t="str">
            <v>Standar_R_0_I_999_0_35%_1</v>
          </cell>
        </row>
        <row r="31005">
          <cell r="J31005">
            <v>0</v>
          </cell>
          <cell r="AL31005" t="str">
            <v>Standar_R_0_I_999_0_35%_1</v>
          </cell>
        </row>
        <row r="31006">
          <cell r="J31006">
            <v>0</v>
          </cell>
          <cell r="AL31006" t="str">
            <v>Standar_R_0_I_999_0_35%_1</v>
          </cell>
        </row>
        <row r="31007">
          <cell r="J31007">
            <v>0</v>
          </cell>
          <cell r="AL31007" t="str">
            <v>Standar_R_0_I_999_0_35%_1</v>
          </cell>
        </row>
        <row r="31008">
          <cell r="J31008">
            <v>0</v>
          </cell>
          <cell r="AL31008" t="str">
            <v>Standar_R_0_I_999_0_35%_1</v>
          </cell>
        </row>
        <row r="31009">
          <cell r="J31009">
            <v>0</v>
          </cell>
          <cell r="AL31009" t="str">
            <v>Standar_R_0_I_999_0_35%_1</v>
          </cell>
        </row>
        <row r="31010">
          <cell r="J31010">
            <v>0</v>
          </cell>
          <cell r="AL31010" t="str">
            <v>Standar_R_0_I_999_0_35%_1</v>
          </cell>
        </row>
        <row r="31011">
          <cell r="J31011">
            <v>-2364.37</v>
          </cell>
          <cell r="AL31011" t="str">
            <v>Standar_R_0_I_999_0_35%_1</v>
          </cell>
        </row>
        <row r="31012">
          <cell r="J31012">
            <v>-12029.45</v>
          </cell>
          <cell r="AL31012" t="str">
            <v>Standar_R_0_I_999_0_35%_1</v>
          </cell>
        </row>
        <row r="31013">
          <cell r="J31013">
            <v>-867.07</v>
          </cell>
          <cell r="AL31013" t="str">
            <v>Standar_R_0_I_999_0_35%_1</v>
          </cell>
        </row>
        <row r="31014">
          <cell r="J31014">
            <v>-24.35</v>
          </cell>
          <cell r="AL31014" t="str">
            <v>Standar_R_0_I_999_0_35%_1</v>
          </cell>
        </row>
        <row r="31015">
          <cell r="J31015">
            <v>0</v>
          </cell>
          <cell r="AL31015" t="str">
            <v>Standar_R_0_I_999_0_35%_1</v>
          </cell>
        </row>
        <row r="31016">
          <cell r="J31016">
            <v>0</v>
          </cell>
          <cell r="AL31016" t="str">
            <v>Standar_R_0_I_999_0_35%_1</v>
          </cell>
        </row>
        <row r="31017">
          <cell r="J31017">
            <v>0</v>
          </cell>
          <cell r="AL31017" t="str">
            <v>Standar_R_0_I_999_0_35%_1</v>
          </cell>
        </row>
        <row r="31018">
          <cell r="J31018">
            <v>0</v>
          </cell>
          <cell r="AL31018" t="str">
            <v>Standar_R_0_I_999_0_35%_1</v>
          </cell>
        </row>
        <row r="31019">
          <cell r="J31019">
            <v>-9572.7199999999993</v>
          </cell>
          <cell r="AL31019" t="str">
            <v>Standar_R_0_I_999_0_35%_1</v>
          </cell>
        </row>
        <row r="31020">
          <cell r="J31020">
            <v>-23526.77</v>
          </cell>
          <cell r="AL31020" t="str">
            <v>Standar_R_0_I_999_0_35%_1</v>
          </cell>
        </row>
        <row r="31021">
          <cell r="J31021">
            <v>0</v>
          </cell>
          <cell r="AL31021" t="str">
            <v>Standar_R_0_I_999_0_35%_1</v>
          </cell>
        </row>
        <row r="31022">
          <cell r="J31022">
            <v>0</v>
          </cell>
          <cell r="AL31022" t="str">
            <v>Standar_R_0_I_999_0_35%_1</v>
          </cell>
        </row>
        <row r="31023">
          <cell r="J31023">
            <v>0</v>
          </cell>
          <cell r="AL31023" t="str">
            <v>Standar_R_0_I_999_0_35%_1</v>
          </cell>
        </row>
        <row r="31024">
          <cell r="J31024">
            <v>-12.86</v>
          </cell>
          <cell r="AL31024" t="str">
            <v>Standar_R_0_I_999_0_35%_1</v>
          </cell>
        </row>
        <row r="31025">
          <cell r="J31025">
            <v>0</v>
          </cell>
          <cell r="AL31025" t="str">
            <v>Standar_R_0_I_999_0_35%_1</v>
          </cell>
        </row>
        <row r="31026">
          <cell r="J31026">
            <v>0</v>
          </cell>
          <cell r="AL31026" t="str">
            <v>Standar_R_0_I_999_0_35%_1</v>
          </cell>
        </row>
        <row r="31027">
          <cell r="J31027">
            <v>0</v>
          </cell>
          <cell r="AL31027" t="str">
            <v>Standar_R_0_I_999_0_35%_1</v>
          </cell>
        </row>
        <row r="31028">
          <cell r="J31028">
            <v>-6.38</v>
          </cell>
          <cell r="AL31028" t="str">
            <v>Standar_R_0_I_999_0_35%_1</v>
          </cell>
        </row>
        <row r="31029">
          <cell r="J31029">
            <v>0</v>
          </cell>
          <cell r="AL31029" t="str">
            <v>Standar_R_0_I_999_0_35%_1</v>
          </cell>
        </row>
        <row r="31030">
          <cell r="J31030">
            <v>0</v>
          </cell>
          <cell r="AL31030" t="str">
            <v>Standar_R_0_I_999_0_35%_1</v>
          </cell>
        </row>
        <row r="31031">
          <cell r="J31031">
            <v>0</v>
          </cell>
          <cell r="AL31031" t="str">
            <v>Standar_R_0_I_999_0_35%_1</v>
          </cell>
        </row>
        <row r="31032">
          <cell r="J31032">
            <v>0</v>
          </cell>
          <cell r="AL31032" t="str">
            <v>Standar_R_0_I_999_0_35%_1</v>
          </cell>
        </row>
        <row r="31033">
          <cell r="J31033">
            <v>0</v>
          </cell>
          <cell r="AL31033" t="str">
            <v>Standar_R_0_I_999_0_35%_1</v>
          </cell>
        </row>
        <row r="31034">
          <cell r="J31034">
            <v>-3506.64</v>
          </cell>
          <cell r="AL31034" t="str">
            <v>Standar_R_0_I_999_0_35%_1</v>
          </cell>
        </row>
        <row r="31035">
          <cell r="J31035">
            <v>-33.26</v>
          </cell>
          <cell r="AL31035" t="str">
            <v>Standar_R_0_I_999_0_35%_1</v>
          </cell>
        </row>
        <row r="31036">
          <cell r="J31036">
            <v>0</v>
          </cell>
          <cell r="AL31036" t="str">
            <v>Standar_R_0_I_999_0_35%_1</v>
          </cell>
        </row>
        <row r="31037">
          <cell r="J31037">
            <v>0</v>
          </cell>
          <cell r="AL31037" t="str">
            <v>Standar_R_0_I_999_0_35%_1</v>
          </cell>
        </row>
        <row r="31038">
          <cell r="J31038">
            <v>0</v>
          </cell>
          <cell r="AL31038" t="str">
            <v>Standar_R_0_I_999_0_35%_1</v>
          </cell>
        </row>
        <row r="31039">
          <cell r="J31039">
            <v>0</v>
          </cell>
          <cell r="AL31039" t="str">
            <v>Standar_R_0_I_999_0_35%_1</v>
          </cell>
        </row>
        <row r="31040">
          <cell r="J31040">
            <v>0</v>
          </cell>
          <cell r="AL31040" t="str">
            <v>Standar_R_0_I_999_0_35%_1</v>
          </cell>
        </row>
        <row r="31041">
          <cell r="J31041">
            <v>0</v>
          </cell>
          <cell r="AL31041" t="str">
            <v>Standar_R_0_I_999_0_35%_1</v>
          </cell>
        </row>
        <row r="31042">
          <cell r="J31042">
            <v>0</v>
          </cell>
          <cell r="AL31042" t="str">
            <v>Standar_R_0_I_999_0_35%_1</v>
          </cell>
        </row>
        <row r="31043">
          <cell r="J31043">
            <v>0</v>
          </cell>
          <cell r="AL31043" t="str">
            <v>Standar_R_0_I_999_0_35%_1</v>
          </cell>
        </row>
        <row r="31044">
          <cell r="J31044">
            <v>0</v>
          </cell>
          <cell r="AL31044" t="str">
            <v>Standar_R_0_I_999_0_35%_1</v>
          </cell>
        </row>
        <row r="31045">
          <cell r="J31045">
            <v>0</v>
          </cell>
          <cell r="AL31045" t="str">
            <v>Standar_R_0_I_999_0_35%_1</v>
          </cell>
        </row>
        <row r="31046">
          <cell r="J31046">
            <v>0</v>
          </cell>
          <cell r="AL31046" t="str">
            <v>Standar_R_0_I_999_0_35%_1</v>
          </cell>
        </row>
        <row r="31047">
          <cell r="J31047">
            <v>0</v>
          </cell>
          <cell r="AL31047" t="str">
            <v>Standar_R_0_I_999_0_35%_1</v>
          </cell>
        </row>
        <row r="31048">
          <cell r="J31048">
            <v>0</v>
          </cell>
          <cell r="AL31048" t="str">
            <v>Standar_R_0_I_999_0_35%_1</v>
          </cell>
        </row>
        <row r="31049">
          <cell r="J31049">
            <v>0</v>
          </cell>
          <cell r="AL31049" t="str">
            <v>Standar_R_0_I_999_0_35%_1</v>
          </cell>
        </row>
        <row r="31050">
          <cell r="J31050">
            <v>0</v>
          </cell>
          <cell r="AL31050" t="str">
            <v>Standar_R_0_I_999_0_35%_1</v>
          </cell>
        </row>
        <row r="31051">
          <cell r="J31051">
            <v>0</v>
          </cell>
          <cell r="AL31051" t="str">
            <v>Standar_R_0_I_999_0_35%_1</v>
          </cell>
        </row>
        <row r="31052">
          <cell r="J31052">
            <v>-0.72</v>
          </cell>
          <cell r="AL31052" t="str">
            <v>Standar_R_0_I_999_0_35%_1</v>
          </cell>
        </row>
        <row r="31053">
          <cell r="J31053">
            <v>0</v>
          </cell>
          <cell r="AL31053" t="str">
            <v>Standar_R_0_I_999_0_35%_1</v>
          </cell>
        </row>
        <row r="31054">
          <cell r="J31054">
            <v>0</v>
          </cell>
          <cell r="AL31054" t="str">
            <v>Standar_R_0_I_999_0_35%_1</v>
          </cell>
        </row>
        <row r="31055">
          <cell r="J31055">
            <v>0</v>
          </cell>
          <cell r="AL31055" t="str">
            <v>Standar_R_0_I_999_0_35%_1</v>
          </cell>
        </row>
        <row r="31056">
          <cell r="J31056">
            <v>-1.38</v>
          </cell>
          <cell r="AL31056" t="str">
            <v>Standar_R_0_I_999_0_35%_1</v>
          </cell>
        </row>
        <row r="31057">
          <cell r="J31057">
            <v>0</v>
          </cell>
          <cell r="AL31057" t="str">
            <v>Standar_R_0_I_999_0_75%_1</v>
          </cell>
        </row>
        <row r="31058">
          <cell r="J31058">
            <v>0</v>
          </cell>
          <cell r="AL31058" t="str">
            <v>Standar_R_0_I_999_0_75%_1</v>
          </cell>
        </row>
        <row r="31059">
          <cell r="J31059">
            <v>0</v>
          </cell>
          <cell r="AL31059" t="str">
            <v>Standar_R_0_I_999_0_75%_1</v>
          </cell>
        </row>
        <row r="31060">
          <cell r="J31060">
            <v>0</v>
          </cell>
          <cell r="AL31060" t="str">
            <v>Standar_R_0_I_999_0_75%_1</v>
          </cell>
        </row>
        <row r="31061">
          <cell r="J31061">
            <v>0</v>
          </cell>
          <cell r="AL31061" t="str">
            <v>Standar_R_0_I_999_0_75%_1</v>
          </cell>
        </row>
        <row r="31062">
          <cell r="J31062">
            <v>0</v>
          </cell>
          <cell r="AL31062" t="str">
            <v>Standar_R_0_I_999_0_75%_1</v>
          </cell>
        </row>
        <row r="31063">
          <cell r="J31063">
            <v>0</v>
          </cell>
          <cell r="AL31063" t="str">
            <v>Standar_R_0_I_999_0_75%_1</v>
          </cell>
        </row>
        <row r="31064">
          <cell r="J31064">
            <v>0</v>
          </cell>
          <cell r="AL31064" t="str">
            <v>Standar_R_0_I_999_0_75%_1</v>
          </cell>
        </row>
        <row r="31065">
          <cell r="J31065">
            <v>-2268.6545099366499</v>
          </cell>
          <cell r="AL31065" t="str">
            <v>Standar_R_0_I_999_1_0%_1</v>
          </cell>
        </row>
        <row r="31066">
          <cell r="J31066">
            <v>-52501.3239819011</v>
          </cell>
          <cell r="AL31066" t="str">
            <v>Standar_R_0_I_999_1_0%_1</v>
          </cell>
        </row>
        <row r="31067">
          <cell r="J31067">
            <v>-1156.8053500312301</v>
          </cell>
          <cell r="AL31067" t="str">
            <v>Standar_R_0_I_999_1_0%_1</v>
          </cell>
        </row>
        <row r="31068">
          <cell r="J31068">
            <v>-18724.003573859602</v>
          </cell>
          <cell r="AL31068" t="str">
            <v>Standar_R_0_I_999_1_0%_1</v>
          </cell>
        </row>
        <row r="31069">
          <cell r="J31069">
            <v>-473.35741369770102</v>
          </cell>
          <cell r="AL31069" t="str">
            <v>Standar_R_0_I_999_1_0%_1</v>
          </cell>
        </row>
        <row r="31070">
          <cell r="J31070">
            <v>-12029.819606172299</v>
          </cell>
          <cell r="AL31070" t="str">
            <v>Standar_R_0_I_999_1_0%_1</v>
          </cell>
        </row>
        <row r="31071">
          <cell r="J31071">
            <v>-253.31009472040401</v>
          </cell>
          <cell r="AL31071" t="str">
            <v>Standar_R_0_I_999_1_0%_1</v>
          </cell>
        </row>
        <row r="31072">
          <cell r="J31072">
            <v>-14056.736267181101</v>
          </cell>
          <cell r="AL31072" t="str">
            <v>Standar_R_0_I_999_1_0%_1</v>
          </cell>
        </row>
        <row r="31073">
          <cell r="J31073">
            <v>-683.30398502730998</v>
          </cell>
          <cell r="AL31073" t="str">
            <v>Standar_R_0_I_999_1_0%_1</v>
          </cell>
        </row>
        <row r="31074">
          <cell r="J31074">
            <v>-924.17921754119698</v>
          </cell>
          <cell r="AL31074" t="str">
            <v>Standar_R_0_I_999_1_0%_1</v>
          </cell>
        </row>
        <row r="31075">
          <cell r="J31075">
            <v>-8063.9434778687501</v>
          </cell>
          <cell r="AL31075" t="str">
            <v>Standar_R_0_I_999_1_0%_1</v>
          </cell>
        </row>
        <row r="31076">
          <cell r="J31076">
            <v>-1545.68996811026</v>
          </cell>
          <cell r="AL31076" t="str">
            <v>Standar_R_0_I_999_1_0%_1</v>
          </cell>
        </row>
        <row r="31077">
          <cell r="J31077">
            <v>-3767.76324857497</v>
          </cell>
          <cell r="AL31077" t="str">
            <v>Standar_R_0_I_999_1_0%_1</v>
          </cell>
        </row>
        <row r="31078">
          <cell r="J31078">
            <v>-2917.2711600043999</v>
          </cell>
          <cell r="AL31078" t="str">
            <v>Standar_R_0_I_999_1_0%_1</v>
          </cell>
        </row>
        <row r="31079">
          <cell r="J31079">
            <v>-46684.204940240197</v>
          </cell>
          <cell r="AL31079" t="str">
            <v>Standar_R_0_I_999_1_0%_1</v>
          </cell>
        </row>
        <row r="31080">
          <cell r="J31080">
            <v>-12339.0986000558</v>
          </cell>
          <cell r="AL31080" t="str">
            <v>Standar_R_0_I_999_1_0%_1</v>
          </cell>
        </row>
        <row r="31081">
          <cell r="J31081">
            <v>-421.02454076803298</v>
          </cell>
          <cell r="AL31081" t="str">
            <v>Standar_R_0_I_999_1_0%_1</v>
          </cell>
        </row>
        <row r="31082">
          <cell r="J31082">
            <v>-359191.43177989998</v>
          </cell>
          <cell r="AL31082" t="str">
            <v>Standar_R_0_I_999_1_0%_1</v>
          </cell>
        </row>
        <row r="31083">
          <cell r="J31083">
            <v>-1972.5982720280299</v>
          </cell>
          <cell r="AL31083" t="str">
            <v>Standar_R_0_I_999_1_0%_1</v>
          </cell>
        </row>
        <row r="31084">
          <cell r="J31084">
            <v>-11697.212213410499</v>
          </cell>
          <cell r="AL31084" t="str">
            <v>Standar_R_0_I_999_1_0%_1</v>
          </cell>
        </row>
        <row r="31085">
          <cell r="J31085">
            <v>-253318.46584495701</v>
          </cell>
          <cell r="AL31085" t="str">
            <v>Standar_R_0_I_999_1_0%_1</v>
          </cell>
        </row>
        <row r="31086">
          <cell r="J31086">
            <v>-1581.44428461238</v>
          </cell>
          <cell r="AL31086" t="str">
            <v>Standar_R_0_I_999_1_0%_1</v>
          </cell>
        </row>
        <row r="31087">
          <cell r="J31087">
            <v>-2533.0440897246499</v>
          </cell>
          <cell r="AL31087" t="str">
            <v>Standar_R_0_I_999_1_0%_1</v>
          </cell>
        </row>
        <row r="31088">
          <cell r="J31088">
            <v>-2562.4683282965598</v>
          </cell>
          <cell r="AL31088" t="str">
            <v>Standar_R_0_I_999_1_0%_1</v>
          </cell>
        </row>
        <row r="31089">
          <cell r="J31089">
            <v>-4053.6774925141399</v>
          </cell>
          <cell r="AL31089" t="str">
            <v>Standar_R_0_I_999_1_0%_1</v>
          </cell>
        </row>
        <row r="31090">
          <cell r="J31090">
            <v>-4147.9319108527898</v>
          </cell>
          <cell r="AL31090" t="str">
            <v>Standar_R_0_I_999_1_0%_1</v>
          </cell>
        </row>
        <row r="31091">
          <cell r="J31091">
            <v>-2516.4235726510301</v>
          </cell>
          <cell r="AL31091" t="str">
            <v>Standar_R_0_I_999_1_0%_1</v>
          </cell>
        </row>
        <row r="31092">
          <cell r="J31092">
            <v>-45676.183209568801</v>
          </cell>
          <cell r="AL31092" t="str">
            <v>Standar_R_0_I_999_1_0%_1</v>
          </cell>
        </row>
        <row r="31093">
          <cell r="J31093">
            <v>-5186.7497747363304</v>
          </cell>
          <cell r="AL31093" t="str">
            <v>Standar_R_0_I_999_1_0%_1</v>
          </cell>
        </row>
        <row r="31094">
          <cell r="J31094">
            <v>-11868.6316458499</v>
          </cell>
          <cell r="AL31094" t="str">
            <v>Standar_R_0_I_999_1_0%_1</v>
          </cell>
        </row>
        <row r="31095">
          <cell r="J31095">
            <v>-18849.485106710901</v>
          </cell>
          <cell r="AL31095" t="str">
            <v>Standar_R_0_I_999_1_0%_1</v>
          </cell>
        </row>
        <row r="31096">
          <cell r="J31096">
            <v>-52132.670274604199</v>
          </cell>
          <cell r="AL31096" t="str">
            <v>Standar_R_0_I_999_1_0%_1</v>
          </cell>
        </row>
        <row r="31097">
          <cell r="J31097">
            <v>0</v>
          </cell>
          <cell r="AL31097" t="str">
            <v>Standar_R_0_I_999_1_100%_1</v>
          </cell>
        </row>
        <row r="31098">
          <cell r="J31098">
            <v>0</v>
          </cell>
          <cell r="AL31098" t="str">
            <v>Standar_R_0_I_999_1_100%_1</v>
          </cell>
        </row>
        <row r="31099">
          <cell r="J31099">
            <v>0</v>
          </cell>
          <cell r="AL31099" t="str">
            <v>Standar_R_0_I_999_1_100%_1</v>
          </cell>
        </row>
        <row r="31100">
          <cell r="J31100">
            <v>0</v>
          </cell>
          <cell r="AL31100" t="str">
            <v>Standar_R_0_I_999_1_100%_1</v>
          </cell>
        </row>
        <row r="31101">
          <cell r="J31101">
            <v>0</v>
          </cell>
          <cell r="AL31101" t="str">
            <v>Standar_R_0_I_999_1_100%_1</v>
          </cell>
        </row>
        <row r="31102">
          <cell r="J31102">
            <v>0</v>
          </cell>
          <cell r="AL31102" t="str">
            <v>Standar_R_0_I_999_1_100%_1</v>
          </cell>
        </row>
        <row r="31103">
          <cell r="J31103">
            <v>0</v>
          </cell>
          <cell r="AL31103" t="str">
            <v>Standar_R_0_I_999_1_100%_1</v>
          </cell>
        </row>
        <row r="31104">
          <cell r="J31104">
            <v>0</v>
          </cell>
          <cell r="AL31104" t="str">
            <v>Standar_R_0_I_999_1_100%_1</v>
          </cell>
        </row>
        <row r="31105">
          <cell r="J31105">
            <v>0</v>
          </cell>
          <cell r="AL31105" t="str">
            <v>Standar_R_0_I_999_1_100%_1</v>
          </cell>
        </row>
        <row r="31106">
          <cell r="J31106">
            <v>0</v>
          </cell>
          <cell r="AL31106" t="str">
            <v>Standar_R_0_I_999_1_100%_1</v>
          </cell>
        </row>
        <row r="31107">
          <cell r="J31107">
            <v>0</v>
          </cell>
          <cell r="AL31107" t="str">
            <v>Standar_R_0_I_999_1_100%_1</v>
          </cell>
        </row>
        <row r="31108">
          <cell r="J31108">
            <v>0</v>
          </cell>
          <cell r="AL31108" t="str">
            <v>Standar_R_0_I_999_1_100%_1</v>
          </cell>
        </row>
        <row r="31109">
          <cell r="J31109">
            <v>0</v>
          </cell>
          <cell r="AL31109" t="str">
            <v>Standar_R_0_I_999_1_100%_1</v>
          </cell>
        </row>
        <row r="31110">
          <cell r="J31110">
            <v>0</v>
          </cell>
          <cell r="AL31110" t="str">
            <v>Standar_R_0_I_999_1_100%_1</v>
          </cell>
        </row>
        <row r="31111">
          <cell r="J31111">
            <v>0</v>
          </cell>
          <cell r="AL31111" t="str">
            <v>Standar_R_0_I_999_1_100%_1</v>
          </cell>
        </row>
        <row r="31112">
          <cell r="J31112">
            <v>0</v>
          </cell>
          <cell r="AL31112" t="str">
            <v>Standar_R_0_I_999_1_100%_1</v>
          </cell>
        </row>
        <row r="31113">
          <cell r="J31113">
            <v>0</v>
          </cell>
          <cell r="AL31113" t="str">
            <v>Standar_R_0_I_999_1_100%_1</v>
          </cell>
        </row>
        <row r="31114">
          <cell r="J31114">
            <v>0</v>
          </cell>
          <cell r="AL31114" t="str">
            <v>Standar_R_0_I_999_1_100%_1</v>
          </cell>
        </row>
        <row r="31115">
          <cell r="J31115">
            <v>0</v>
          </cell>
          <cell r="AL31115" t="str">
            <v>Standar_R_0_I_999_1_100%_1</v>
          </cell>
        </row>
        <row r="31116">
          <cell r="J31116">
            <v>0</v>
          </cell>
          <cell r="AL31116" t="str">
            <v>Standar_R_0_I_999_1_100%_1</v>
          </cell>
        </row>
        <row r="31117">
          <cell r="J31117">
            <v>0</v>
          </cell>
          <cell r="AL31117" t="str">
            <v>Standar_R_0_I_999_1_100%_1</v>
          </cell>
        </row>
        <row r="31118">
          <cell r="J31118">
            <v>0</v>
          </cell>
          <cell r="AL31118" t="str">
            <v>Standar_R_0_I_999_1_100%_1</v>
          </cell>
        </row>
        <row r="31119">
          <cell r="J31119">
            <v>0</v>
          </cell>
          <cell r="AL31119" t="str">
            <v>Standar_R_0_I_999_1_100%_1</v>
          </cell>
        </row>
        <row r="31120">
          <cell r="J31120">
            <v>0</v>
          </cell>
          <cell r="AL31120" t="str">
            <v>Standar_R_0_I_999_1_100%_1</v>
          </cell>
        </row>
        <row r="31121">
          <cell r="J31121">
            <v>0</v>
          </cell>
          <cell r="AL31121" t="str">
            <v>Standar_R_0_I_999_1_100%_1</v>
          </cell>
        </row>
        <row r="31122">
          <cell r="J31122">
            <v>-4761.55</v>
          </cell>
          <cell r="AL31122" t="str">
            <v>Standar_R_0_I_999_1_35%_1</v>
          </cell>
        </row>
        <row r="31123">
          <cell r="J31123">
            <v>-24.6</v>
          </cell>
          <cell r="AL31123" t="str">
            <v>Standar_R_0_I_999_1_35%_1</v>
          </cell>
        </row>
        <row r="31124">
          <cell r="J31124">
            <v>0</v>
          </cell>
          <cell r="AL31124" t="str">
            <v>Standar_R_0_I_999_1_35%_1</v>
          </cell>
        </row>
        <row r="31125">
          <cell r="J31125">
            <v>-263958.99</v>
          </cell>
          <cell r="AL31125" t="str">
            <v>Standar_R_0_I_999_1_35%_1</v>
          </cell>
        </row>
        <row r="31126">
          <cell r="J31126">
            <v>-623.64</v>
          </cell>
          <cell r="AL31126" t="str">
            <v>Standar_R_0_I_999_1_35%_1</v>
          </cell>
        </row>
        <row r="31127">
          <cell r="J31127">
            <v>0</v>
          </cell>
          <cell r="AL31127" t="str">
            <v>Standar_R_0_I_999_1_35%_1</v>
          </cell>
        </row>
        <row r="31128">
          <cell r="J31128">
            <v>0</v>
          </cell>
          <cell r="AL31128" t="str">
            <v>Standar_R_0_I_999_1_35%_1</v>
          </cell>
        </row>
        <row r="31129">
          <cell r="J31129">
            <v>-35998.33</v>
          </cell>
          <cell r="AL31129" t="str">
            <v>Standar_R_0_I_999_1_35%_1</v>
          </cell>
        </row>
        <row r="31130">
          <cell r="J31130">
            <v>-660.55</v>
          </cell>
          <cell r="AL31130" t="str">
            <v>Standar_R_0_I_999_1_35%_1</v>
          </cell>
        </row>
        <row r="31131">
          <cell r="J31131">
            <v>0</v>
          </cell>
          <cell r="AL31131" t="str">
            <v>Standar_R_0_I_999_1_35%_1</v>
          </cell>
        </row>
        <row r="31132">
          <cell r="J31132">
            <v>-4583.66</v>
          </cell>
          <cell r="AL31132" t="str">
            <v>Standar_R_0_I_999_1_35%_1</v>
          </cell>
        </row>
        <row r="31133">
          <cell r="J31133">
            <v>-77158.81</v>
          </cell>
          <cell r="AL31133" t="str">
            <v>Standar_R_0_I_999_1_35%_1</v>
          </cell>
        </row>
        <row r="31134">
          <cell r="J31134">
            <v>-8562.98</v>
          </cell>
          <cell r="AL31134" t="str">
            <v>Standar_R_0_I_999_1_35%_1</v>
          </cell>
        </row>
        <row r="31135">
          <cell r="J31135">
            <v>0</v>
          </cell>
          <cell r="AL31135" t="str">
            <v>Standar_R_0_I_999_1_35%_1</v>
          </cell>
        </row>
        <row r="31136">
          <cell r="J31136">
            <v>0</v>
          </cell>
          <cell r="AL31136" t="str">
            <v>Standar_R_0_I_999_1_35%_1</v>
          </cell>
        </row>
        <row r="31137">
          <cell r="J31137">
            <v>-129143.55</v>
          </cell>
          <cell r="AL31137" t="str">
            <v>Standar_R_0_I_999_1_35%_1</v>
          </cell>
        </row>
        <row r="31138">
          <cell r="J31138">
            <v>-5154.08</v>
          </cell>
          <cell r="AL31138" t="str">
            <v>Standar_R_0_I_999_1_35%_1</v>
          </cell>
        </row>
        <row r="31139">
          <cell r="J31139">
            <v>0</v>
          </cell>
          <cell r="AL31139" t="str">
            <v>Standar_R_0_I_999_1_35%_1</v>
          </cell>
        </row>
        <row r="31140">
          <cell r="J31140">
            <v>0</v>
          </cell>
          <cell r="AL31140" t="str">
            <v>Standar_R_0_I_999_1_35%_1</v>
          </cell>
        </row>
        <row r="31141">
          <cell r="J31141">
            <v>-57468.71</v>
          </cell>
          <cell r="AL31141" t="str">
            <v>Standar_R_0_I_999_1_35%_1</v>
          </cell>
        </row>
        <row r="31142">
          <cell r="J31142">
            <v>-215.29</v>
          </cell>
          <cell r="AL31142" t="str">
            <v>Standar_R_0_I_999_1_35%_1</v>
          </cell>
        </row>
        <row r="31143">
          <cell r="J31143">
            <v>0</v>
          </cell>
          <cell r="AL31143" t="str">
            <v>Standar_R_0_I_999_1_35%_1</v>
          </cell>
        </row>
        <row r="31144">
          <cell r="J31144">
            <v>0</v>
          </cell>
          <cell r="AL31144" t="str">
            <v>Standar_R_0_I_999_1_35%_1</v>
          </cell>
        </row>
        <row r="31145">
          <cell r="J31145">
            <v>-18516.86</v>
          </cell>
          <cell r="AL31145" t="str">
            <v>Standar_R_0_I_999_1_35%_1</v>
          </cell>
        </row>
        <row r="31146">
          <cell r="J31146">
            <v>-594.58000000000004</v>
          </cell>
          <cell r="AL31146" t="str">
            <v>Standar_R_0_I_999_1_35%_1</v>
          </cell>
        </row>
        <row r="31147">
          <cell r="J31147">
            <v>0</v>
          </cell>
          <cell r="AL31147" t="str">
            <v>Standar_R_0_I_999_1_35%_1</v>
          </cell>
        </row>
        <row r="31148">
          <cell r="J31148">
            <v>0</v>
          </cell>
          <cell r="AL31148" t="str">
            <v>Standar_R_0_I_999_1_35%_1</v>
          </cell>
        </row>
        <row r="31149">
          <cell r="J31149">
            <v>-19058.61</v>
          </cell>
          <cell r="AL31149" t="str">
            <v>Standar_R_0_I_999_1_35%_1</v>
          </cell>
        </row>
        <row r="31150">
          <cell r="J31150">
            <v>-24031.51</v>
          </cell>
          <cell r="AL31150" t="str">
            <v>Standar_R_0_I_999_1_35%_1</v>
          </cell>
        </row>
        <row r="31151">
          <cell r="J31151">
            <v>-2935.21</v>
          </cell>
          <cell r="AL31151" t="str">
            <v>Standar_R_0_I_999_1_35%_1</v>
          </cell>
        </row>
        <row r="31152">
          <cell r="J31152">
            <v>-47004.51</v>
          </cell>
          <cell r="AL31152" t="str">
            <v>Standar_R_0_I_999_1_35%_1</v>
          </cell>
        </row>
        <row r="31153">
          <cell r="J31153">
            <v>-723903.99000000197</v>
          </cell>
          <cell r="AL31153" t="str">
            <v>Standar_R_0_I_999_1_35%_1</v>
          </cell>
        </row>
        <row r="31154">
          <cell r="J31154">
            <v>0</v>
          </cell>
          <cell r="AL31154" t="str">
            <v>Standar_R_0_I_999_1_35%_1</v>
          </cell>
        </row>
        <row r="31155">
          <cell r="J31155">
            <v>-128.4</v>
          </cell>
          <cell r="AL31155" t="str">
            <v>Standar_R_0_I_999_1_35%_1</v>
          </cell>
        </row>
        <row r="31156">
          <cell r="J31156">
            <v>-107862.968905626</v>
          </cell>
          <cell r="AL31156" t="str">
            <v>Standar_R_0_I_999_1_35%_1</v>
          </cell>
        </row>
        <row r="31157">
          <cell r="J31157">
            <v>-15023.59</v>
          </cell>
          <cell r="AL31157" t="str">
            <v>Standar_R_0_I_999_1_35%_1</v>
          </cell>
        </row>
        <row r="31158">
          <cell r="J31158">
            <v>-7202.68</v>
          </cell>
          <cell r="AL31158" t="str">
            <v>Standar_R_0_I_999_1_35%_1</v>
          </cell>
        </row>
        <row r="31159">
          <cell r="J31159">
            <v>-270243.22396786697</v>
          </cell>
          <cell r="AL31159" t="str">
            <v>Standar_R_0_I_999_1_35%_1</v>
          </cell>
        </row>
        <row r="31160">
          <cell r="J31160">
            <v>-2118.98</v>
          </cell>
          <cell r="AL31160" t="str">
            <v>Standar_R_0_I_999_1_35%_1</v>
          </cell>
        </row>
        <row r="31161">
          <cell r="J31161">
            <v>-34.54</v>
          </cell>
          <cell r="AL31161" t="str">
            <v>Standar_R_0_I_999_1_35%_1</v>
          </cell>
        </row>
        <row r="31162">
          <cell r="J31162">
            <v>-166.24</v>
          </cell>
          <cell r="AL31162" t="str">
            <v>Standar_R_0_I_999_1_35%_1</v>
          </cell>
        </row>
        <row r="31163">
          <cell r="J31163">
            <v>-23771.439999999999</v>
          </cell>
          <cell r="AL31163" t="str">
            <v>Standar_R_0_I_999_1_35%_1</v>
          </cell>
        </row>
        <row r="31164">
          <cell r="J31164">
            <v>-3154.2194482221998</v>
          </cell>
          <cell r="AL31164" t="str">
            <v>Standar_R_0_I_999_1_35%_1</v>
          </cell>
        </row>
        <row r="31165">
          <cell r="J31165">
            <v>0</v>
          </cell>
          <cell r="AL31165" t="str">
            <v>Standar_R_0_I_999_1_35%_1</v>
          </cell>
        </row>
        <row r="31166">
          <cell r="J31166">
            <v>0</v>
          </cell>
          <cell r="AL31166" t="str">
            <v>Standar_R_0_I_999_1_35%_1</v>
          </cell>
        </row>
        <row r="31167">
          <cell r="J31167">
            <v>-102342.93</v>
          </cell>
          <cell r="AL31167" t="str">
            <v>Standar_R_0_I_999_1_35%_1</v>
          </cell>
        </row>
        <row r="31168">
          <cell r="J31168">
            <v>-32.229999999999997</v>
          </cell>
          <cell r="AL31168" t="str">
            <v>Standar_R_0_I_999_1_35%_1</v>
          </cell>
        </row>
        <row r="31169">
          <cell r="J31169">
            <v>0</v>
          </cell>
          <cell r="AL31169" t="str">
            <v>Standar_R_0_I_999_1_35%_1</v>
          </cell>
        </row>
        <row r="31170">
          <cell r="J31170">
            <v>-3810.44</v>
          </cell>
          <cell r="AL31170" t="str">
            <v>Standar_R_0_I_999_1_35%_1</v>
          </cell>
        </row>
        <row r="31171">
          <cell r="J31171">
            <v>-67.39</v>
          </cell>
          <cell r="AL31171" t="str">
            <v>Standar_R_0_I_999_1_35%_1</v>
          </cell>
        </row>
        <row r="31172">
          <cell r="J31172">
            <v>-26.62</v>
          </cell>
          <cell r="AL31172" t="str">
            <v>Standar_R_0_I_999_1_35%_1</v>
          </cell>
        </row>
        <row r="31173">
          <cell r="J31173">
            <v>-1433.87</v>
          </cell>
          <cell r="AL31173" t="str">
            <v>Standar_R_0_I_999_1_35%_1</v>
          </cell>
        </row>
        <row r="31174">
          <cell r="J31174">
            <v>-219789.02</v>
          </cell>
          <cell r="AL31174" t="str">
            <v>Standar_R_0_I_999_1_35%_1</v>
          </cell>
        </row>
        <row r="31175">
          <cell r="J31175">
            <v>-17.309999999999999</v>
          </cell>
          <cell r="AL31175" t="str">
            <v>Standar_R_0_I_999_1_35%_1</v>
          </cell>
        </row>
        <row r="31176">
          <cell r="J31176">
            <v>0</v>
          </cell>
          <cell r="AL31176" t="str">
            <v>Standar_R_0_I_999_1_35%_1</v>
          </cell>
        </row>
        <row r="31177">
          <cell r="J31177">
            <v>-6300.96</v>
          </cell>
          <cell r="AL31177" t="str">
            <v>Standar_R_0_I_999_1_35%_1</v>
          </cell>
        </row>
        <row r="31178">
          <cell r="J31178">
            <v>-109.28</v>
          </cell>
          <cell r="AL31178" t="str">
            <v>Standar_R_0_I_999_1_35%_1</v>
          </cell>
        </row>
        <row r="31179">
          <cell r="J31179">
            <v>0</v>
          </cell>
          <cell r="AL31179" t="str">
            <v>Standar_R_0_I_999_1_35%_1</v>
          </cell>
        </row>
        <row r="31180">
          <cell r="J31180">
            <v>-47443.11</v>
          </cell>
          <cell r="AL31180" t="str">
            <v>Standar_R_0_I_999_1_35%_1</v>
          </cell>
        </row>
        <row r="31181">
          <cell r="J31181">
            <v>0</v>
          </cell>
          <cell r="AL31181" t="str">
            <v>Standar_R_0_I_999_1_35%_1</v>
          </cell>
        </row>
        <row r="31182">
          <cell r="J31182">
            <v>-5474.64</v>
          </cell>
          <cell r="AL31182" t="str">
            <v>Standar_R_0_I_999_1_35%_1</v>
          </cell>
        </row>
        <row r="31183">
          <cell r="J31183">
            <v>-145.47</v>
          </cell>
          <cell r="AL31183" t="str">
            <v>Standar_R_0_I_999_1_35%_1</v>
          </cell>
        </row>
        <row r="31184">
          <cell r="J31184">
            <v>0</v>
          </cell>
          <cell r="AL31184" t="str">
            <v>Standar_R_0_I_999_1_35%_1</v>
          </cell>
        </row>
        <row r="31185">
          <cell r="J31185">
            <v>0</v>
          </cell>
          <cell r="AL31185" t="str">
            <v>Standar_R_0_I_999_1_35%_1</v>
          </cell>
        </row>
        <row r="31186">
          <cell r="J31186">
            <v>-13139.21</v>
          </cell>
          <cell r="AL31186" t="str">
            <v>Standar_R_0_I_999_1_35%_1</v>
          </cell>
        </row>
        <row r="31187">
          <cell r="J31187">
            <v>-727.63</v>
          </cell>
          <cell r="AL31187" t="str">
            <v>Standar_R_0_I_999_1_35%_1</v>
          </cell>
        </row>
        <row r="31188">
          <cell r="J31188">
            <v>-4912.8900000000003</v>
          </cell>
          <cell r="AL31188" t="str">
            <v>Standar_R_0_I_999_1_35%_1</v>
          </cell>
        </row>
        <row r="31189">
          <cell r="J31189">
            <v>-284.99</v>
          </cell>
          <cell r="AL31189" t="str">
            <v>Standar_R_0_I_999_1_35%_1</v>
          </cell>
        </row>
        <row r="31190">
          <cell r="J31190">
            <v>-22.71</v>
          </cell>
          <cell r="AL31190" t="str">
            <v>Standar_R_0_I_999_1_35%_1</v>
          </cell>
        </row>
        <row r="31191">
          <cell r="J31191">
            <v>-65316.672522982903</v>
          </cell>
          <cell r="AL31191" t="str">
            <v>Standar_R_0_I_999_1_35%_1</v>
          </cell>
        </row>
        <row r="31192">
          <cell r="J31192">
            <v>-3533.04</v>
          </cell>
          <cell r="AL31192" t="str">
            <v>Standar_R_0_I_999_1_35%_1</v>
          </cell>
        </row>
        <row r="31193">
          <cell r="J31193">
            <v>0</v>
          </cell>
          <cell r="AL31193" t="str">
            <v>Standar_R_0_I_999_1_35%_1</v>
          </cell>
        </row>
        <row r="31194">
          <cell r="J31194">
            <v>-58531.315039994603</v>
          </cell>
          <cell r="AL31194" t="str">
            <v>Standar_R_0_I_999_1_35%_1</v>
          </cell>
        </row>
        <row r="31195">
          <cell r="J31195">
            <v>0</v>
          </cell>
          <cell r="AL31195" t="str">
            <v>Standar_R_0_I_999_1_75%_1</v>
          </cell>
        </row>
        <row r="31196">
          <cell r="J31196">
            <v>0</v>
          </cell>
          <cell r="AL31196" t="str">
            <v>Standar_R_0_I_999_1_75%_1</v>
          </cell>
        </row>
        <row r="31197">
          <cell r="J31197">
            <v>0</v>
          </cell>
          <cell r="AL31197" t="str">
            <v>Standar_R_0_I_999_1_75%_1</v>
          </cell>
        </row>
        <row r="31198">
          <cell r="J31198">
            <v>0</v>
          </cell>
          <cell r="AL31198" t="str">
            <v>Standar_R_0_I_999_1_75%_1</v>
          </cell>
        </row>
        <row r="31199">
          <cell r="J31199">
            <v>0</v>
          </cell>
          <cell r="AL31199" t="str">
            <v>Standar_R_0_I_999_1_75%_1</v>
          </cell>
        </row>
        <row r="31200">
          <cell r="J31200">
            <v>0</v>
          </cell>
          <cell r="AL31200" t="str">
            <v>Standar_R_0_I_999_1_75%_1</v>
          </cell>
        </row>
        <row r="31201">
          <cell r="J31201">
            <v>0</v>
          </cell>
          <cell r="AL31201" t="str">
            <v>Standar_R_0_I_999_1_75%_1</v>
          </cell>
        </row>
        <row r="31202">
          <cell r="J31202">
            <v>0</v>
          </cell>
          <cell r="AL31202" t="str">
            <v>Standar_R_0_I_999_1_75%_1</v>
          </cell>
        </row>
        <row r="31203">
          <cell r="J31203">
            <v>0</v>
          </cell>
          <cell r="AL31203" t="str">
            <v>Standar_R_0_I_999_1_75%_1</v>
          </cell>
        </row>
        <row r="31204">
          <cell r="J31204">
            <v>0</v>
          </cell>
          <cell r="AL31204" t="str">
            <v>Standar_R_0_I_999_1_75%_1</v>
          </cell>
        </row>
        <row r="31205">
          <cell r="J31205">
            <v>0</v>
          </cell>
          <cell r="AL31205" t="str">
            <v>Standar_R_0_I_999_1_75%_1</v>
          </cell>
        </row>
        <row r="31206">
          <cell r="J31206">
            <v>0</v>
          </cell>
          <cell r="AL31206" t="str">
            <v>Standar_R_0_I_999_1_75%_1</v>
          </cell>
        </row>
        <row r="31207">
          <cell r="J31207">
            <v>0</v>
          </cell>
          <cell r="AL31207" t="str">
            <v>Standar_R_0_I_999_1_75%_1</v>
          </cell>
        </row>
        <row r="31208">
          <cell r="J31208">
            <v>0</v>
          </cell>
          <cell r="AL31208" t="str">
            <v>Standar_R_0_I_999_1_75%_1</v>
          </cell>
        </row>
        <row r="31209">
          <cell r="J31209">
            <v>0</v>
          </cell>
          <cell r="AL31209" t="str">
            <v>Standar_R_0_I_999_1_75%_1</v>
          </cell>
        </row>
        <row r="31210">
          <cell r="J31210">
            <v>0</v>
          </cell>
          <cell r="AL31210" t="str">
            <v>Standar_R_0_I_999_1_75%_1</v>
          </cell>
        </row>
        <row r="31211">
          <cell r="J31211">
            <v>0</v>
          </cell>
          <cell r="AL31211" t="str">
            <v>Standar_R_0_I_999_1_75%_1</v>
          </cell>
        </row>
        <row r="31212">
          <cell r="J31212">
            <v>836.07067537910996</v>
          </cell>
          <cell r="AL31212" t="str">
            <v>Standar_R_0_J_999_0_100%_1</v>
          </cell>
        </row>
        <row r="31213">
          <cell r="J31213">
            <v>0</v>
          </cell>
          <cell r="AL31213" t="str">
            <v>Standar_R_0_J_999_0_100%_1</v>
          </cell>
        </row>
        <row r="31214">
          <cell r="J31214">
            <v>0</v>
          </cell>
          <cell r="AL31214" t="str">
            <v>Standar_R_0_J_999_0_100%_1</v>
          </cell>
        </row>
        <row r="31215">
          <cell r="J31215">
            <v>5831.18383554089</v>
          </cell>
          <cell r="AL31215" t="str">
            <v>Standar_R_0_J_999_0_100%_1</v>
          </cell>
        </row>
        <row r="31216">
          <cell r="J31216">
            <v>0</v>
          </cell>
          <cell r="AL31216" t="str">
            <v>Standar_R_0_J_999_0_100%_1</v>
          </cell>
        </row>
        <row r="31217">
          <cell r="J31217">
            <v>0</v>
          </cell>
          <cell r="AL31217" t="str">
            <v>Standar_R_0_J_999_0_100%_1</v>
          </cell>
        </row>
        <row r="31218">
          <cell r="J31218">
            <v>2052.6918342506701</v>
          </cell>
          <cell r="AL31218" t="str">
            <v>Standar_R_0_J_999_0_100%_1</v>
          </cell>
        </row>
        <row r="31219">
          <cell r="J31219">
            <v>0</v>
          </cell>
          <cell r="AL31219" t="str">
            <v>Standar_R_0_J_999_0_100%_1</v>
          </cell>
        </row>
        <row r="31220">
          <cell r="J31220">
            <v>7614.9559431647704</v>
          </cell>
          <cell r="AL31220" t="str">
            <v>Standar_R_0_J_999_0_100%_1</v>
          </cell>
        </row>
        <row r="31221">
          <cell r="J31221">
            <v>8331.4606343224095</v>
          </cell>
          <cell r="AL31221" t="str">
            <v>Standar_R_0_J_999_0_100%_1</v>
          </cell>
        </row>
        <row r="31222">
          <cell r="J31222">
            <v>1290.8896839384199</v>
          </cell>
          <cell r="AL31222" t="str">
            <v>Standar_R_0_J_999_0_100%_1</v>
          </cell>
        </row>
        <row r="31223">
          <cell r="J31223">
            <v>0</v>
          </cell>
          <cell r="AL31223" t="str">
            <v>Standar_R_0_J_999_0_100%_1</v>
          </cell>
        </row>
        <row r="31224">
          <cell r="J31224">
            <v>826.20194346652602</v>
          </cell>
          <cell r="AL31224" t="str">
            <v>Standar_R_0_J_999_0_100%_1</v>
          </cell>
        </row>
        <row r="31225">
          <cell r="J31225">
            <v>720.35137611677601</v>
          </cell>
          <cell r="AL31225" t="str">
            <v>Standar_R_0_J_999_0_100%_1</v>
          </cell>
        </row>
        <row r="31226">
          <cell r="J31226">
            <v>0</v>
          </cell>
          <cell r="AL31226" t="str">
            <v>Standar_R_0_J_999_0_100%_1</v>
          </cell>
        </row>
        <row r="31227">
          <cell r="J31227">
            <v>33366.714073084302</v>
          </cell>
          <cell r="AL31227" t="str">
            <v>Standar_R_0_J_999_0_100%_1</v>
          </cell>
        </row>
        <row r="31228">
          <cell r="J31228">
            <v>0</v>
          </cell>
          <cell r="AL31228" t="str">
            <v>Standar_R_0_J_999_0_100%_1</v>
          </cell>
        </row>
        <row r="31229">
          <cell r="J31229">
            <v>15651.8243952098</v>
          </cell>
          <cell r="AL31229" t="str">
            <v>Standar_R_0_J_999_0_100%_1</v>
          </cell>
        </row>
        <row r="31230">
          <cell r="J31230">
            <v>1042.0190581711699</v>
          </cell>
          <cell r="AL31230" t="str">
            <v>Standar_R_0_J_999_0_100%_1</v>
          </cell>
        </row>
        <row r="31231">
          <cell r="J31231">
            <v>0</v>
          </cell>
          <cell r="AL31231" t="str">
            <v>Standar_R_0_J_999_0_100%_1</v>
          </cell>
        </row>
        <row r="31232">
          <cell r="J31232">
            <v>3004.8283357249102</v>
          </cell>
          <cell r="AL31232" t="str">
            <v>Standar_R_0_J_999_0_100%_1</v>
          </cell>
        </row>
        <row r="31233">
          <cell r="J31233">
            <v>0</v>
          </cell>
          <cell r="AL31233" t="str">
            <v>Standar_R_0_J_999_0_100%_1</v>
          </cell>
        </row>
        <row r="31234">
          <cell r="J31234">
            <v>1534.2514476512199</v>
          </cell>
          <cell r="AL31234" t="str">
            <v>Standar_R_0_J_999_0_100%_1</v>
          </cell>
        </row>
        <row r="31235">
          <cell r="J31235">
            <v>13129.470483694</v>
          </cell>
          <cell r="AL31235" t="str">
            <v>Standar_R_0_J_999_0_100%_1</v>
          </cell>
        </row>
        <row r="31236">
          <cell r="J31236">
            <v>0</v>
          </cell>
          <cell r="AL31236" t="str">
            <v>Standar_R_0_J_999_0_100%_1</v>
          </cell>
        </row>
        <row r="31237">
          <cell r="J31237">
            <v>2567.9304890577901</v>
          </cell>
          <cell r="AL31237" t="str">
            <v>Standar_R_0_J_999_0_100%_1</v>
          </cell>
        </row>
        <row r="31238">
          <cell r="J31238">
            <v>0</v>
          </cell>
          <cell r="AL31238" t="str">
            <v>Standar_R_0_J_999_0_100%_1</v>
          </cell>
        </row>
        <row r="31239">
          <cell r="J31239">
            <v>0</v>
          </cell>
          <cell r="AL31239" t="str">
            <v>Standar_R_0_J_999_0_100%_1</v>
          </cell>
        </row>
        <row r="31240">
          <cell r="J31240">
            <v>1379.6672841069301</v>
          </cell>
          <cell r="AL31240" t="str">
            <v>Standar_R_0_J_999_0_150%_1</v>
          </cell>
        </row>
        <row r="31241">
          <cell r="J31241">
            <v>-136264.35913456301</v>
          </cell>
          <cell r="AL31241" t="str">
            <v>Standar_R_0_J_999_1_100%_1</v>
          </cell>
        </row>
        <row r="31242">
          <cell r="J31242">
            <v>-17564.963378119101</v>
          </cell>
          <cell r="AL31242" t="str">
            <v>Standar_R_0_J_999_1_100%_1</v>
          </cell>
        </row>
        <row r="31243">
          <cell r="J31243">
            <v>-8663.9193109698899</v>
          </cell>
          <cell r="AL31243" t="str">
            <v>Standar_R_0_J_999_1_100%_1</v>
          </cell>
        </row>
        <row r="31244">
          <cell r="J31244">
            <v>-360259.22797875101</v>
          </cell>
          <cell r="AL31244" t="str">
            <v>Standar_R_0_J_999_1_100%_1</v>
          </cell>
        </row>
        <row r="31245">
          <cell r="J31245">
            <v>-18950.027484355702</v>
          </cell>
          <cell r="AL31245" t="str">
            <v>Standar_R_0_J_999_1_100%_1</v>
          </cell>
        </row>
        <row r="31246">
          <cell r="J31246">
            <v>0</v>
          </cell>
          <cell r="AL31246" t="str">
            <v>Standar_R_0_J_999_1_100%_1</v>
          </cell>
        </row>
        <row r="31247">
          <cell r="J31247">
            <v>-670.7415788582</v>
          </cell>
          <cell r="AL31247" t="str">
            <v>Standar_R_0_J_999_1_100%_1</v>
          </cell>
        </row>
        <row r="31248">
          <cell r="J31248">
            <v>-7019.0720443104001</v>
          </cell>
          <cell r="AL31248" t="str">
            <v>Standar_R_0_J_999_1_100%_1</v>
          </cell>
        </row>
        <row r="31249">
          <cell r="J31249">
            <v>-7954.9564523975596</v>
          </cell>
          <cell r="AL31249" t="str">
            <v>Standar_R_0_J_999_1_100%_1</v>
          </cell>
        </row>
        <row r="31250">
          <cell r="J31250">
            <v>-1276.1717339832901</v>
          </cell>
          <cell r="AL31250" t="str">
            <v>Standar_R_0_J_999_1_100%_1</v>
          </cell>
        </row>
        <row r="31251">
          <cell r="J31251">
            <v>-5931.2459741149296</v>
          </cell>
          <cell r="AL31251" t="str">
            <v>Standar_R_0_J_999_1_100%_1</v>
          </cell>
        </row>
        <row r="31252">
          <cell r="J31252">
            <v>-641.07000000000005</v>
          </cell>
          <cell r="AL31252" t="str">
            <v>Standar_R_0_J_999_1_100%_1</v>
          </cell>
        </row>
        <row r="31253">
          <cell r="J31253">
            <v>-7000.6875948366096</v>
          </cell>
          <cell r="AL31253" t="str">
            <v>Standar_R_0_J_999_1_100%_1</v>
          </cell>
        </row>
        <row r="31254">
          <cell r="J31254">
            <v>0</v>
          </cell>
          <cell r="AL31254" t="str">
            <v>Standar_R_0_J_999_1_100%_1</v>
          </cell>
        </row>
        <row r="31255">
          <cell r="J31255">
            <v>-107440.847090526</v>
          </cell>
          <cell r="AL31255" t="str">
            <v>Standar_R_0_J_999_1_100%_1</v>
          </cell>
        </row>
        <row r="31256">
          <cell r="J31256">
            <v>-17055.080732093302</v>
          </cell>
          <cell r="AL31256" t="str">
            <v>Standar_R_0_J_999_1_100%_1</v>
          </cell>
        </row>
        <row r="31257">
          <cell r="J31257">
            <v>-4.43</v>
          </cell>
          <cell r="AL31257" t="str">
            <v>Standar_R_0_J_999_1_100%_1</v>
          </cell>
        </row>
        <row r="31258">
          <cell r="J31258">
            <v>-361822.738516199</v>
          </cell>
          <cell r="AL31258" t="str">
            <v>Standar_R_0_J_999_1_100%_1</v>
          </cell>
        </row>
        <row r="31259">
          <cell r="J31259">
            <v>-5519.5371132419004</v>
          </cell>
          <cell r="AL31259" t="str">
            <v>Standar_R_0_J_999_1_100%_1</v>
          </cell>
        </row>
        <row r="31260">
          <cell r="J31260">
            <v>-121.02</v>
          </cell>
          <cell r="AL31260" t="str">
            <v>Standar_R_0_J_999_1_100%_1</v>
          </cell>
        </row>
        <row r="31261">
          <cell r="J31261">
            <v>-21042.616042480098</v>
          </cell>
          <cell r="AL31261" t="str">
            <v>Standar_R_0_J_999_1_100%_1</v>
          </cell>
        </row>
        <row r="31262">
          <cell r="J31262">
            <v>-1367519.09444621</v>
          </cell>
          <cell r="AL31262" t="str">
            <v>Standar_R_0_J_999_1_100%_1</v>
          </cell>
        </row>
        <row r="31263">
          <cell r="J31263">
            <v>-54.39</v>
          </cell>
          <cell r="AL31263" t="str">
            <v>Standar_R_0_J_999_1_100%_1</v>
          </cell>
        </row>
        <row r="31264">
          <cell r="J31264">
            <v>-1371.5351543784</v>
          </cell>
          <cell r="AL31264" t="str">
            <v>Standar_R_0_J_999_1_100%_1</v>
          </cell>
        </row>
        <row r="31265">
          <cell r="J31265">
            <v>-58262.663648311704</v>
          </cell>
          <cell r="AL31265" t="str">
            <v>Standar_R_0_J_999_1_100%_1</v>
          </cell>
        </row>
        <row r="31266">
          <cell r="J31266">
            <v>-107523.158493815</v>
          </cell>
          <cell r="AL31266" t="str">
            <v>Standar_R_0_J_999_1_100%_1</v>
          </cell>
        </row>
        <row r="31267">
          <cell r="J31267">
            <v>-319363.668023973</v>
          </cell>
          <cell r="AL31267" t="str">
            <v>Standar_R_0_J_999_1_100%_1</v>
          </cell>
        </row>
        <row r="31268">
          <cell r="J31268">
            <v>-38633.807742495199</v>
          </cell>
          <cell r="AL31268" t="str">
            <v>Standar_R_0_J_999_1_100%_1</v>
          </cell>
        </row>
        <row r="31269">
          <cell r="J31269">
            <v>-26.92</v>
          </cell>
          <cell r="AL31269" t="str">
            <v>Standar_R_0_J_999_1_100%_1</v>
          </cell>
        </row>
        <row r="31270">
          <cell r="J31270">
            <v>-8146.6950620627003</v>
          </cell>
          <cell r="AL31270" t="str">
            <v>Standar_R_0_J_999_1_100%_1</v>
          </cell>
        </row>
        <row r="31271">
          <cell r="J31271">
            <v>-2917.88348889995</v>
          </cell>
          <cell r="AL31271" t="str">
            <v>Standar_R_0_J_999_1_100%_1</v>
          </cell>
        </row>
        <row r="31272">
          <cell r="J31272">
            <v>-12.79</v>
          </cell>
          <cell r="AL31272" t="str">
            <v>Standar_R_0_J_999_1_100%_1</v>
          </cell>
        </row>
        <row r="31273">
          <cell r="J31273">
            <v>-3040.1453469916601</v>
          </cell>
          <cell r="AL31273" t="str">
            <v>Standar_R_0_J_999_1_100%_1</v>
          </cell>
        </row>
        <row r="31274">
          <cell r="J31274">
            <v>-27.06</v>
          </cell>
          <cell r="AL31274" t="str">
            <v>Standar_R_0_J_999_1_100%_1</v>
          </cell>
        </row>
        <row r="31275">
          <cell r="J31275">
            <v>0</v>
          </cell>
          <cell r="AL31275" t="str">
            <v>Standar_R_0_J_999_1_100%_1</v>
          </cell>
        </row>
        <row r="31276">
          <cell r="J31276">
            <v>-6.4</v>
          </cell>
          <cell r="AL31276" t="str">
            <v>Standar_R_0_J_999_1_100%_1</v>
          </cell>
        </row>
        <row r="31277">
          <cell r="J31277">
            <v>-30346.955657335398</v>
          </cell>
          <cell r="AL31277" t="str">
            <v>Standar_R_0_J_999_1_100%_1</v>
          </cell>
        </row>
        <row r="31278">
          <cell r="J31278">
            <v>-895.80621395274397</v>
          </cell>
          <cell r="AL31278" t="str">
            <v>Standar_R_0_J_999_1_100%_1</v>
          </cell>
        </row>
        <row r="31279">
          <cell r="J31279">
            <v>-680.14950228993803</v>
          </cell>
          <cell r="AL31279" t="str">
            <v>Standar_R_0_J_999_1_100%_1</v>
          </cell>
        </row>
        <row r="31280">
          <cell r="J31280">
            <v>-14179.4351994068</v>
          </cell>
          <cell r="AL31280" t="str">
            <v>Standar_R_0_J_999_1_100%_1</v>
          </cell>
        </row>
        <row r="31281">
          <cell r="J31281">
            <v>0</v>
          </cell>
          <cell r="AL31281" t="str">
            <v>Standar_R_0_J_999_1_100%_1</v>
          </cell>
        </row>
        <row r="31282">
          <cell r="J31282">
            <v>-219498.23108455201</v>
          </cell>
          <cell r="AL31282" t="str">
            <v>Standar_R_0_J_999_1_100%_1</v>
          </cell>
        </row>
        <row r="31283">
          <cell r="J31283">
            <v>-899.86</v>
          </cell>
          <cell r="AL31283" t="str">
            <v>Standar_R_0_J_999_1_150%_1</v>
          </cell>
        </row>
        <row r="31284">
          <cell r="J31284">
            <v>-23631.8866624939</v>
          </cell>
          <cell r="AL31284" t="str">
            <v>Standar_R_0_J_999_1_150%_1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">
          <cell r="K1" t="str">
            <v>NVALOR2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dades"/>
      <sheetName val="consola"/>
      <sheetName val="GPC_CONSOL_0"/>
      <sheetName val="GPC_CONSOL_1"/>
      <sheetName val="join"/>
      <sheetName val="din AJU"/>
      <sheetName val="din EXC"/>
      <sheetName val="din PLAY"/>
      <sheetName val="Hoja5"/>
      <sheetName val="Hoja6"/>
      <sheetName val="din play (2)"/>
      <sheetName val="Informe"/>
    </sheetNames>
    <sheetDataSet>
      <sheetData sheetId="0">
        <row r="17">
          <cell r="A17" t="str">
            <v>01</v>
          </cell>
          <cell r="B17" t="str">
            <v>Enero</v>
          </cell>
        </row>
        <row r="18">
          <cell r="A18" t="str">
            <v>02</v>
          </cell>
          <cell r="B18" t="str">
            <v>Febrero</v>
          </cell>
        </row>
        <row r="19">
          <cell r="A19" t="str">
            <v>03</v>
          </cell>
          <cell r="B19" t="str">
            <v>Marzo</v>
          </cell>
        </row>
        <row r="20">
          <cell r="A20" t="str">
            <v>04</v>
          </cell>
          <cell r="B20" t="str">
            <v>Abril</v>
          </cell>
        </row>
        <row r="21">
          <cell r="A21" t="str">
            <v>05</v>
          </cell>
          <cell r="B21" t="str">
            <v>Mayo</v>
          </cell>
        </row>
        <row r="22">
          <cell r="A22" t="str">
            <v>06</v>
          </cell>
          <cell r="B22" t="str">
            <v>Junio</v>
          </cell>
        </row>
        <row r="23">
          <cell r="A23" t="str">
            <v>07</v>
          </cell>
          <cell r="B23" t="str">
            <v>Julio</v>
          </cell>
        </row>
        <row r="24">
          <cell r="A24" t="str">
            <v>08</v>
          </cell>
          <cell r="B24" t="str">
            <v>Agosto</v>
          </cell>
        </row>
        <row r="25">
          <cell r="A25" t="str">
            <v>09</v>
          </cell>
          <cell r="B25" t="str">
            <v>Septiembre</v>
          </cell>
        </row>
        <row r="26">
          <cell r="A26" t="str">
            <v>10</v>
          </cell>
          <cell r="B26" t="str">
            <v>Octubre</v>
          </cell>
        </row>
        <row r="27">
          <cell r="A27" t="str">
            <v>11</v>
          </cell>
          <cell r="B27" t="str">
            <v>Noviembre</v>
          </cell>
        </row>
        <row r="28">
          <cell r="A28" t="str">
            <v>12</v>
          </cell>
          <cell r="B28" t="str">
            <v>Diciembre</v>
          </cell>
        </row>
      </sheetData>
      <sheetData sheetId="1">
        <row r="7">
          <cell r="D7">
            <v>2013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SAS"/>
      <sheetName val="INFORME1_ IC"/>
      <sheetName val="INFORME2_IC"/>
      <sheetName val="INFORME3_RWA"/>
      <sheetName val="INFORME4_RWA"/>
      <sheetName val="INFORME5_EAD"/>
      <sheetName val="Dinámica"/>
      <sheetName val="Dinámica2"/>
      <sheetName val="modulos"/>
      <sheetName val="aux"/>
      <sheetName val="Hoja1"/>
      <sheetName val="Hoja2"/>
      <sheetName val="EVO_GPC_CONSOLs CAB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A7" t="str">
            <v>01</v>
          </cell>
          <cell r="B7" t="str">
            <v>Enero</v>
          </cell>
        </row>
        <row r="8">
          <cell r="A8" t="str">
            <v>02</v>
          </cell>
          <cell r="B8" t="str">
            <v>Febrero</v>
          </cell>
        </row>
        <row r="9">
          <cell r="A9" t="str">
            <v>03</v>
          </cell>
          <cell r="B9" t="str">
            <v>Marzo</v>
          </cell>
        </row>
        <row r="10">
          <cell r="A10" t="str">
            <v>04</v>
          </cell>
          <cell r="B10" t="str">
            <v>Abril</v>
          </cell>
        </row>
        <row r="11">
          <cell r="A11" t="str">
            <v>05</v>
          </cell>
          <cell r="B11" t="str">
            <v>Mayo</v>
          </cell>
        </row>
        <row r="12">
          <cell r="A12" t="str">
            <v>06</v>
          </cell>
          <cell r="B12" t="str">
            <v>Junio</v>
          </cell>
        </row>
        <row r="13">
          <cell r="A13" t="str">
            <v>07</v>
          </cell>
          <cell r="B13" t="str">
            <v>Julio</v>
          </cell>
        </row>
        <row r="14">
          <cell r="A14" t="str">
            <v>08</v>
          </cell>
          <cell r="B14" t="str">
            <v>Agosto</v>
          </cell>
        </row>
        <row r="15">
          <cell r="A15" t="str">
            <v>09</v>
          </cell>
          <cell r="B15" t="str">
            <v>Septiembre</v>
          </cell>
        </row>
        <row r="16">
          <cell r="A16" t="str">
            <v>10</v>
          </cell>
          <cell r="B16" t="str">
            <v>Octubre</v>
          </cell>
        </row>
        <row r="17">
          <cell r="A17" t="str">
            <v>11</v>
          </cell>
          <cell r="B17" t="str">
            <v>Noviembre</v>
          </cell>
        </row>
        <row r="18">
          <cell r="A18" t="str">
            <v>12</v>
          </cell>
          <cell r="B18" t="str">
            <v>Diciembre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àmetres"/>
      <sheetName val="RPcomputables"/>
      <sheetName val="RPcomptables"/>
      <sheetName val="Fons_Propis"/>
      <sheetName val="AltresDades"/>
      <sheetName val="FonsComerç_Intang"/>
      <sheetName val="FC x emp"/>
      <sheetName val="CABK plataforma"/>
      <sheetName val="Report CM GGR"/>
      <sheetName val="Report CM CG"/>
      <sheetName val="Report CM1 CG"/>
      <sheetName val="Report CM CG (CEPB)"/>
    </sheetNames>
    <sheetDataSet>
      <sheetData sheetId="0">
        <row r="3">
          <cell r="C3" t="str">
            <v>CAIXA01</v>
          </cell>
        </row>
        <row r="20">
          <cell r="B20">
            <v>1</v>
          </cell>
          <cell r="C20" t="str">
            <v>Enero</v>
          </cell>
        </row>
        <row r="21">
          <cell r="B21">
            <v>2</v>
          </cell>
          <cell r="C21" t="str">
            <v>Febrero</v>
          </cell>
        </row>
        <row r="22">
          <cell r="B22">
            <v>3</v>
          </cell>
          <cell r="C22" t="str">
            <v>Marzo</v>
          </cell>
        </row>
        <row r="23">
          <cell r="B23">
            <v>4</v>
          </cell>
          <cell r="C23" t="str">
            <v>Abril</v>
          </cell>
        </row>
        <row r="24">
          <cell r="B24">
            <v>5</v>
          </cell>
          <cell r="C24" t="str">
            <v>Mayo</v>
          </cell>
        </row>
        <row r="25">
          <cell r="B25">
            <v>6</v>
          </cell>
          <cell r="C25" t="str">
            <v>Junio</v>
          </cell>
        </row>
        <row r="26">
          <cell r="B26">
            <v>7</v>
          </cell>
          <cell r="C26" t="str">
            <v>Julio</v>
          </cell>
        </row>
        <row r="27">
          <cell r="B27">
            <v>8</v>
          </cell>
          <cell r="C27" t="str">
            <v>Agosto</v>
          </cell>
        </row>
        <row r="28">
          <cell r="B28">
            <v>9</v>
          </cell>
          <cell r="C28" t="str">
            <v>Septiembre</v>
          </cell>
        </row>
        <row r="29">
          <cell r="B29">
            <v>10</v>
          </cell>
          <cell r="C29" t="str">
            <v>Octubre</v>
          </cell>
        </row>
        <row r="30">
          <cell r="B30">
            <v>11</v>
          </cell>
          <cell r="C30" t="str">
            <v>Noviembre</v>
          </cell>
        </row>
        <row r="31">
          <cell r="B31">
            <v>12</v>
          </cell>
          <cell r="C31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BALANCE"/>
      <sheetName val="BALANCE_DUDOSOS_FDOS_INSOLVENCI"/>
    </sheetNames>
    <sheetDataSet>
      <sheetData sheetId="0">
        <row r="3">
          <cell r="C3" t="str">
            <v>CAIXA01</v>
          </cell>
        </row>
        <row r="16">
          <cell r="C16" t="str">
            <v>CaixaBank_Reservado</v>
          </cell>
        </row>
        <row r="17">
          <cell r="C17" t="str">
            <v>CaixaBank_RP</v>
          </cell>
        </row>
      </sheetData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upo"/>
      <sheetName val="Grupo (2)"/>
      <sheetName val="TABLA"/>
      <sheetName val="Multigrupo"/>
      <sheetName val="Asociadas"/>
      <sheetName val="Full4"/>
      <sheetName val="CBK_RESERVADO"/>
      <sheetName val="CBK_PUBLICO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Nom</v>
          </cell>
          <cell r="B1" t="str">
            <v>Activitat</v>
          </cell>
        </row>
        <row r="2">
          <cell r="A2" t="str">
            <v>Abaco iniciativas inmobiliarias, SL</v>
          </cell>
          <cell r="B2" t="str">
            <v>Adquisición, construcción y promoción inmobiliaria</v>
          </cell>
        </row>
        <row r="3">
          <cell r="A3" t="str">
            <v>Abertis  Infraestructuras, SA</v>
          </cell>
          <cell r="B3" t="str">
            <v>Gestión de infraestructuras de transporte y comunicaciones</v>
          </cell>
        </row>
        <row r="4">
          <cell r="A4" t="str">
            <v>Aceitunas de mesa, SL</v>
          </cell>
          <cell r="B4" t="str">
            <v>Elaboración y comercialización de aceitunas de mesa</v>
          </cell>
        </row>
        <row r="5">
          <cell r="A5" t="str">
            <v>Aelix Therapeutics, SL</v>
          </cell>
          <cell r="B5" t="str">
            <v>Desarrollo de vacunas terapéuticas para el tratamiento del VIH</v>
          </cell>
        </row>
        <row r="6">
          <cell r="A6" t="str">
            <v>Antilia Promociones Inmobiliarias, SA</v>
          </cell>
          <cell r="B6" t="str">
            <v>Inmobiliària</v>
          </cell>
        </row>
        <row r="7">
          <cell r="A7" t="str">
            <v>Ape Software Components, SL</v>
          </cell>
          <cell r="B7" t="str">
            <v>Desarrollo Business Intelligence</v>
          </cell>
        </row>
        <row r="8">
          <cell r="A8" t="str">
            <v>Arena Comunicación audiovisual, SL</v>
          </cell>
          <cell r="B8" t="str">
            <v>Artes escénicas. Actividades de producción cinematográfica y de video</v>
          </cell>
        </row>
        <row r="9">
          <cell r="A9" t="str">
            <v>Aris Rosen, SAU</v>
          </cell>
          <cell r="B9" t="str">
            <v>Servicios</v>
          </cell>
        </row>
        <row r="10">
          <cell r="A10" t="str">
            <v>Arquitrabe activos, SL</v>
          </cell>
          <cell r="B10" t="str">
            <v>Tenedora de activos inmobiliarios</v>
          </cell>
        </row>
        <row r="11">
          <cell r="A11" t="str">
            <v>Arrendamiento Inmo Criteria Caixa, SLU (*)</v>
          </cell>
          <cell r="B11" t="str">
            <v>Explotación viviendas de protección oficial</v>
          </cell>
        </row>
        <row r="12">
          <cell r="A12" t="str">
            <v>Banco BPI, SA</v>
          </cell>
          <cell r="B12" t="str">
            <v>Banca</v>
          </cell>
        </row>
        <row r="13">
          <cell r="A13" t="str">
            <v>Banco europeo de finanzas, SA</v>
          </cell>
          <cell r="B13" t="str">
            <v>Actividades propias de la banca al por mayor o banca de inversión</v>
          </cell>
        </row>
        <row r="14">
          <cell r="A14" t="str">
            <v>Barclays Factoring, SA, EFC</v>
          </cell>
          <cell r="B14" t="str">
            <v>Factoring</v>
          </cell>
        </row>
        <row r="15">
          <cell r="A15" t="str">
            <v>Barclays Finance Agente de Banca, SA</v>
          </cell>
          <cell r="B15" t="str">
            <v>Renting</v>
          </cell>
        </row>
        <row r="16">
          <cell r="A16" t="str">
            <v>Best TV Labs</v>
          </cell>
          <cell r="B16" t="str">
            <v>Proyecto tecnológico para la concesión de licencias</v>
          </cell>
        </row>
        <row r="17">
          <cell r="A17" t="str">
            <v>Biodiesel Processing, SL</v>
          </cell>
          <cell r="B17" t="str">
            <v>Investigación, creación, desarrollo y comercialización de proyectos para la fabricación de biocarburantes. Producción y comercialización de biodiesel y todo tipo de aceites</v>
          </cell>
        </row>
        <row r="18">
          <cell r="A18" t="str">
            <v>Biotica Bioquimica Analitica, SL</v>
          </cell>
          <cell r="B18" t="str">
            <v>Desarrollo, fabricación y comercialización de sistemas de detección rápidos y de bajo coste de sustancias y microorganismos patógenos.</v>
          </cell>
        </row>
        <row r="19">
          <cell r="A19" t="str">
            <v>BIP &amp; Drive</v>
          </cell>
          <cell r="B19" t="str">
            <v>Medios de telepeaje</v>
          </cell>
        </row>
        <row r="20">
          <cell r="A20" t="str">
            <v>Bodega Sarría, SA</v>
          </cell>
          <cell r="B20" t="str">
            <v>Elaboración y comercialización de vinos</v>
          </cell>
        </row>
        <row r="21">
          <cell r="A21" t="str">
            <v>Brilliance-Bea Auto Finance</v>
          </cell>
          <cell r="B21" t="str">
            <v>Financiación compraventa de vehículos</v>
          </cell>
        </row>
        <row r="22">
          <cell r="A22" t="str">
            <v>BuildingCenter, SAU</v>
          </cell>
          <cell r="B22" t="str">
            <v>Servicios inmobiliarios</v>
          </cell>
        </row>
        <row r="23">
          <cell r="A23" t="str">
            <v>Caixa Capital Biomed, SCR de Régimen Simplificado</v>
          </cell>
          <cell r="B23" t="str">
            <v>Sociedad de capital riesgo</v>
          </cell>
        </row>
        <row r="24">
          <cell r="A24" t="str">
            <v>Caixa Capital Fondos, SCR de Régimen Simplificado, SAU</v>
          </cell>
          <cell r="B24" t="str">
            <v>Sociedad de capital riesgo</v>
          </cell>
        </row>
        <row r="25">
          <cell r="A25" t="str">
            <v>Caixa Capital Micro II, FCR de régimen simplificado</v>
          </cell>
          <cell r="B25" t="str">
            <v>Fondo de capital riesgo</v>
          </cell>
        </row>
        <row r="26">
          <cell r="A26" t="str">
            <v>Caixa Capital Micro, SCR de Régimen Simplificado, SAU</v>
          </cell>
          <cell r="B26" t="str">
            <v>Sociedad de capital riesgo</v>
          </cell>
        </row>
        <row r="27">
          <cell r="A27" t="str">
            <v>Caixa Capital Risc, SGECR, SA</v>
          </cell>
          <cell r="B27" t="str">
            <v>Sociedad de capital riesgo</v>
          </cell>
        </row>
        <row r="28">
          <cell r="A28" t="str">
            <v>Caixa Capital TIC II, FCR de Régimen Simplificado, SA</v>
          </cell>
          <cell r="B28" t="str">
            <v>Fondo de capital riesgo</v>
          </cell>
        </row>
        <row r="29">
          <cell r="A29" t="str">
            <v>Caixa Capital TIC SCR de Régimen Simplificado, SA</v>
          </cell>
          <cell r="B29" t="str">
            <v>Sociedad de capital riesgo</v>
          </cell>
        </row>
        <row r="30">
          <cell r="A30" t="str">
            <v>Caixa Corp, SA</v>
          </cell>
          <cell r="B30" t="str">
            <v>Tenedora de acciones</v>
          </cell>
        </row>
        <row r="31">
          <cell r="A31" t="str">
            <v>Caixa Emprendedor XXI, SA</v>
          </cell>
          <cell r="B31" t="str">
            <v>Fomento de iniciativas empresariales y emprendedoras</v>
          </cell>
        </row>
        <row r="32">
          <cell r="A32" t="str">
            <v>Caixa Innvierte Biomed II, FCR de Régimen Simplificado</v>
          </cell>
          <cell r="B32" t="str">
            <v>Fondo de capital riesgo</v>
          </cell>
        </row>
        <row r="33">
          <cell r="A33" t="str">
            <v>Caixa Innvierte Industria SCR de Regimen Simplificado, SA</v>
          </cell>
          <cell r="B33" t="str">
            <v>Sociedad de capital riesgo</v>
          </cell>
        </row>
        <row r="34">
          <cell r="A34" t="str">
            <v>Caixa Innvierte Start, FCR</v>
          </cell>
          <cell r="B34" t="str">
            <v>Fondo de capital riesgo</v>
          </cell>
        </row>
        <row r="35">
          <cell r="A35" t="str">
            <v>CaixaBank</v>
          </cell>
          <cell r="B35" t="str">
            <v>Banca</v>
          </cell>
        </row>
        <row r="36">
          <cell r="A36" t="str">
            <v>CaixaBank Asset Management, SGIIC, SAU</v>
          </cell>
          <cell r="B36" t="str">
            <v>Gestora de instituciones de inversión colectiva</v>
          </cell>
        </row>
        <row r="37">
          <cell r="A37" t="str">
            <v>CaixaBank Brasil Escritório de representaçao, LTDA</v>
          </cell>
          <cell r="B37" t="str">
            <v>Intermediación monetaria</v>
          </cell>
        </row>
        <row r="38">
          <cell r="A38" t="str">
            <v>Caixabank Business Intelligence</v>
          </cell>
          <cell r="B38" t="str">
            <v>Desarrollo de proyectos digitales</v>
          </cell>
        </row>
        <row r="39">
          <cell r="A39" t="str">
            <v>CaixaBank Consumer Finance, EFC, SAU</v>
          </cell>
          <cell r="B39" t="str">
            <v>Financiación al consumo</v>
          </cell>
        </row>
        <row r="40">
          <cell r="A40" t="str">
            <v>CaixaBank Digital Business, SA</v>
          </cell>
          <cell r="B40" t="str">
            <v>Gestión de canales electrónicos</v>
          </cell>
        </row>
        <row r="41">
          <cell r="A41" t="str">
            <v>CaixaBank Electronic Money, EDE, SL</v>
          </cell>
          <cell r="B41" t="str">
            <v>Entidad de pago</v>
          </cell>
        </row>
        <row r="42">
          <cell r="A42" t="str">
            <v>CaixaBank Equipment Finance, SAU</v>
          </cell>
          <cell r="B42" t="str">
            <v>Arrendamiento de vehículos y maquinaria</v>
          </cell>
        </row>
        <row r="43">
          <cell r="A43" t="str">
            <v>CaixaBank Payments 1 EFC, SA</v>
          </cell>
          <cell r="B43" t="str">
            <v>Financiera</v>
          </cell>
        </row>
        <row r="44">
          <cell r="A44" t="str">
            <v>Caja Guadalajara participaciones preferentes, SA</v>
          </cell>
          <cell r="B44" t="str">
            <v>Financiera</v>
          </cell>
        </row>
        <row r="45">
          <cell r="A45" t="str">
            <v>Caja San Fernando Finance, SA</v>
          </cell>
          <cell r="B45" t="str">
            <v>Financiera</v>
          </cell>
        </row>
        <row r="46">
          <cell r="A46" t="str">
            <v>Cartera Perseidas, SL</v>
          </cell>
          <cell r="B46" t="str">
            <v>Sociedad de cartera</v>
          </cell>
        </row>
        <row r="47">
          <cell r="A47" t="str">
            <v>Celeris, servicios financieros,  SA</v>
          </cell>
          <cell r="B47" t="str">
            <v>Servicios financieros</v>
          </cell>
        </row>
        <row r="48">
          <cell r="A48" t="str">
            <v>Cestainmob, SL</v>
          </cell>
          <cell r="B48" t="str">
            <v>Explotación de bienes muebles e inmuebles</v>
          </cell>
        </row>
        <row r="49">
          <cell r="A49" t="str">
            <v>Comercia Global Payments, Entidad de Pago, SL</v>
          </cell>
          <cell r="B49" t="str">
            <v>Entidad de pago</v>
          </cell>
        </row>
        <row r="50">
          <cell r="A50" t="str">
            <v>Corporación Hipotecaria Mutual, EFC, SA</v>
          </cell>
          <cell r="B50" t="str">
            <v>Crédito hipotecario</v>
          </cell>
        </row>
        <row r="51">
          <cell r="A51" t="str">
            <v>Credifimo - Unión de crédito para la financiación mobiliaria e immobiliaria, EFC, SA</v>
          </cell>
          <cell r="B51" t="str">
            <v>Crédito hipotecario</v>
          </cell>
        </row>
        <row r="52">
          <cell r="A52" t="str">
            <v>Criteria Caixa, SAU</v>
          </cell>
          <cell r="B52" t="str">
            <v>Holding de participaciones. Servicios de consultoría y administración</v>
          </cell>
        </row>
        <row r="53">
          <cell r="A53" t="str">
            <v>Criteria Venture Capital</v>
          </cell>
          <cell r="B53" t="str">
            <v>Sociedad de cartera</v>
          </cell>
        </row>
        <row r="54">
          <cell r="A54" t="str">
            <v>Dermalumics, SL</v>
          </cell>
          <cell r="B54" t="str">
            <v>Producción de sistemas de tomografía</v>
          </cell>
        </row>
        <row r="55">
          <cell r="A55" t="str">
            <v>Drembul, SL</v>
          </cell>
          <cell r="B55" t="str">
            <v>Promoción inmobiliaria</v>
          </cell>
        </row>
        <row r="56">
          <cell r="A56" t="str">
            <v>Eco-Sistems Watermarkers SL</v>
          </cell>
          <cell r="B56" t="str">
            <v>Sistemas de potabilización</v>
          </cell>
        </row>
        <row r="57">
          <cell r="A57" t="str">
            <v>Els Arbres de la tardor, SLU</v>
          </cell>
          <cell r="B57" t="str">
            <v>Compraventa de bienes inmobiliarios por cuenta propia</v>
          </cell>
        </row>
        <row r="58">
          <cell r="A58" t="str">
            <v>Ensanche Urbano, SA</v>
          </cell>
          <cell r="B58" t="str">
            <v>Promoción inmobiliaria</v>
          </cell>
        </row>
        <row r="59">
          <cell r="A59" t="str">
            <v>Erste Group Bank AG</v>
          </cell>
          <cell r="B59" t="str">
            <v>Banca</v>
          </cell>
        </row>
        <row r="60">
          <cell r="A60" t="str">
            <v>Estugest, SA</v>
          </cell>
          <cell r="B60" t="str">
            <v>Actividades de gestoría y servicios</v>
          </cell>
        </row>
        <row r="61">
          <cell r="A61" t="str">
            <v>Extraice, SL</v>
          </cell>
          <cell r="B61" t="str">
            <v>Diseño y fabricación de pistas de hielo sintéticas</v>
          </cell>
        </row>
        <row r="62">
          <cell r="A62" t="str">
            <v>Gas Natural, SDG, SA</v>
          </cell>
          <cell r="B62" t="str">
            <v>Negocio del gas y electricidad</v>
          </cell>
        </row>
        <row r="63">
          <cell r="A63" t="str">
            <v>GDS-CUSA, SA</v>
          </cell>
          <cell r="B63" t="str">
            <v>Servicios</v>
          </cell>
        </row>
        <row r="64">
          <cell r="A64" t="str">
            <v>Genmedica Therapeutics, SL</v>
          </cell>
          <cell r="B64" t="str">
            <v>Desarrollo de fármacos</v>
          </cell>
        </row>
        <row r="65">
          <cell r="A65" t="str">
            <v>Geotexan, SA</v>
          </cell>
          <cell r="B65" t="str">
            <v>Fabricación, comercialización, transporte, almacenamiento, distribución, manipulación y venta de todo tipo de geotextiles y geocompuestos</v>
          </cell>
        </row>
        <row r="66">
          <cell r="A66" t="str">
            <v>GestiCaixa, SGFT, SA</v>
          </cell>
          <cell r="B66" t="str">
            <v>Gestora de fondos de titulización</v>
          </cell>
        </row>
        <row r="67">
          <cell r="A67" t="str">
            <v>Girona, SA</v>
          </cell>
          <cell r="B67" t="str">
            <v>Holding de participaciones en sociedades de captación, potabilización y distribució de agua</v>
          </cell>
        </row>
        <row r="68">
          <cell r="A68" t="str">
            <v>Global Payments CaixaAcq. Cor. SARL</v>
          </cell>
        </row>
        <row r="69">
          <cell r="A69" t="str">
            <v>Global Payments South America, Brasil – Serviços de Pagamentos, SA</v>
          </cell>
          <cell r="B69" t="str">
            <v>Sistemas de pago</v>
          </cell>
        </row>
        <row r="70">
          <cell r="A70" t="str">
            <v>Grupo Aluminios de precisión, SL</v>
          </cell>
          <cell r="B70" t="str">
            <v>Fundición</v>
          </cell>
        </row>
        <row r="71">
          <cell r="A71" t="str">
            <v>Grupo Financiero Inbursa, SAB de CV</v>
          </cell>
          <cell r="B71" t="str">
            <v>Banca</v>
          </cell>
        </row>
        <row r="72">
          <cell r="A72" t="str">
            <v>Grupo Kiniluku</v>
          </cell>
          <cell r="B72" t="str">
            <v>Producción y comercialización de lápidas de Custones</v>
          </cell>
        </row>
        <row r="73">
          <cell r="A73" t="str">
            <v>Grupo riberebro integral, SL</v>
          </cell>
          <cell r="B73" t="str">
            <v>Transformación de vegetales</v>
          </cell>
        </row>
        <row r="74">
          <cell r="A74" t="str">
            <v>Guadalcorchos, SA</v>
          </cell>
          <cell r="B74" t="str">
            <v>Industria de la madera y del corcho</v>
          </cell>
        </row>
        <row r="75">
          <cell r="A75" t="str">
            <v>Guadapelayo, SL</v>
          </cell>
          <cell r="B75" t="str">
            <v>Promoción inmobiliaria</v>
          </cell>
        </row>
        <row r="76">
          <cell r="A76" t="str">
            <v>HipoteCaixa 2, SL</v>
          </cell>
          <cell r="B76" t="str">
            <v>Sociedad gestora de créditos hipotecarios</v>
          </cell>
        </row>
        <row r="77">
          <cell r="A77" t="str">
            <v>Hiscan Patrimonio, SAU</v>
          </cell>
          <cell r="B77" t="str">
            <v>Holding de participaciones</v>
          </cell>
        </row>
        <row r="78">
          <cell r="A78" t="str">
            <v>Hispanergy del Cerrato</v>
          </cell>
          <cell r="B78" t="str">
            <v>Producción de aceite vegetal y biodiésel</v>
          </cell>
        </row>
        <row r="79">
          <cell r="A79" t="str">
            <v>Hodefi, SAS</v>
          </cell>
          <cell r="B79" t="str">
            <v>Sociedad de cartera</v>
          </cell>
        </row>
        <row r="80">
          <cell r="A80" t="str">
            <v>Holret, SAU</v>
          </cell>
          <cell r="B80" t="str">
            <v>Servicios inmobiliarios</v>
          </cell>
        </row>
        <row r="81">
          <cell r="A81" t="str">
            <v>Icinetic TIC, SL</v>
          </cell>
          <cell r="B81" t="str">
            <v>Servicios informàticos</v>
          </cell>
        </row>
        <row r="82">
          <cell r="A82" t="str">
            <v>Inbiomotion, SL</v>
          </cell>
          <cell r="B82" t="str">
            <v>Desarrollo de fármacos</v>
          </cell>
        </row>
        <row r="83">
          <cell r="A83" t="str">
            <v>Inmo Criteria Caixa, SAU (*)</v>
          </cell>
          <cell r="B83" t="str">
            <v>Promoción de viviendas, incluídas las de protección oficial</v>
          </cell>
        </row>
        <row r="84">
          <cell r="A84" t="str">
            <v>Inmojasan,  SA</v>
          </cell>
          <cell r="B84" t="str">
            <v>Promoción inmobiliaria</v>
          </cell>
        </row>
        <row r="85">
          <cell r="A85" t="str">
            <v>Integrated Microsystems for Quality of Life</v>
          </cell>
          <cell r="B85" t="str">
            <v>Desarrollo, producción y comercialización de kits para la detección de patógenos y toxinas</v>
          </cell>
        </row>
        <row r="86">
          <cell r="A86" t="str">
            <v>Inversiones Alaris, SA</v>
          </cell>
          <cell r="B86" t="str">
            <v>Holding de participaciones</v>
          </cell>
        </row>
        <row r="87">
          <cell r="A87" t="str">
            <v>Inversiones Autopistas, SL</v>
          </cell>
          <cell r="B87" t="str">
            <v>Sociedad de cartera</v>
          </cell>
        </row>
        <row r="88">
          <cell r="A88" t="str">
            <v>Inversiones corporativas digitales, SL</v>
          </cell>
          <cell r="B88" t="str">
            <v>Holding de participaciones</v>
          </cell>
        </row>
        <row r="89">
          <cell r="A89" t="str">
            <v>Inversiones Inmobiliarias Teguise Resort, SL</v>
          </cell>
          <cell r="B89" t="str">
            <v>Servicios</v>
          </cell>
        </row>
        <row r="90">
          <cell r="A90" t="str">
            <v>Inversiones Valencia Capital, SA</v>
          </cell>
          <cell r="B90" t="str">
            <v>Holding de participaciones</v>
          </cell>
        </row>
        <row r="91">
          <cell r="A91" t="str">
            <v>Inversiones vitivinícolas, SL</v>
          </cell>
          <cell r="B91" t="str">
            <v>Elaboración y comercialización de vinos</v>
          </cell>
        </row>
        <row r="92">
          <cell r="A92" t="str">
            <v>Ircio inversiones, SL</v>
          </cell>
          <cell r="B92" t="str">
            <v>Promoción de edificaciones industriales</v>
          </cell>
        </row>
        <row r="93">
          <cell r="A93" t="str">
            <v>IT Now, SA</v>
          </cell>
          <cell r="B93" t="str">
            <v>Servicios informáticos</v>
          </cell>
        </row>
        <row r="94">
          <cell r="A94" t="str">
            <v>Justinmid, SL</v>
          </cell>
          <cell r="B94" t="str">
            <v>Desarrollo de sistemas informáticos</v>
          </cell>
        </row>
        <row r="95">
          <cell r="A95" t="str">
            <v>Knowledge Development for POF, SL</v>
          </cell>
          <cell r="B95" t="str">
            <v>Desarrollo de un chip de 1Gbit para tecnologia de fibra óptica plástica</v>
          </cell>
        </row>
        <row r="96">
          <cell r="A96" t="str">
            <v>Laboratoris Sanifit, SL</v>
          </cell>
          <cell r="B96" t="str">
            <v>Descubrimiento y desarrollo de nuevos compuestos que regulen los procesos de calcificación que suceden en el organismo</v>
          </cell>
        </row>
        <row r="97">
          <cell r="A97" t="str">
            <v>Líderes de empresa Siglo XXI, SL</v>
          </cell>
          <cell r="B97" t="str">
            <v>Servicio de custodia, seguridad y protección</v>
          </cell>
        </row>
        <row r="98">
          <cell r="A98" t="str">
            <v>Mediterranea Beach &amp; Golf Community, SA</v>
          </cell>
          <cell r="B98" t="str">
            <v>Explotación y gestión urbanística de los ámbitos anejos al parque temático</v>
          </cell>
        </row>
        <row r="99">
          <cell r="A99" t="str">
            <v>Medlumics, SL Newco</v>
          </cell>
          <cell r="B99" t="str">
            <v>Producción de sistemas de tomografía de coherencia óptica</v>
          </cell>
        </row>
        <row r="100">
          <cell r="A100" t="str">
            <v>Merchants Digital Services, SL</v>
          </cell>
          <cell r="B100" t="str">
            <v>Intermediarios del comercio de productos diversos</v>
          </cell>
        </row>
        <row r="101">
          <cell r="A101" t="str">
            <v>Metabostem, SL</v>
          </cell>
          <cell r="B101" t="str">
            <v>Desarrollo de fármaco anti-cancerígeno basado en la eliminación de las células madre tumorales</v>
          </cell>
        </row>
        <row r="102">
          <cell r="A102" t="str">
            <v>Mimoryx Therapeutics, SL</v>
          </cell>
          <cell r="B102" t="str">
            <v>Desrrollo tratamiento enfermedades</v>
          </cell>
        </row>
        <row r="103">
          <cell r="A103" t="str">
            <v>Monty &amp; Cogroup, SL</v>
          </cell>
          <cell r="B103" t="str">
            <v>Sociedad captadora de transferencias</v>
          </cell>
        </row>
        <row r="104">
          <cell r="A104" t="str">
            <v>Negocio de Finanzas e Inversiones II, SL</v>
          </cell>
          <cell r="B104" t="str">
            <v>Financiera</v>
          </cell>
        </row>
        <row r="105">
          <cell r="A105" t="str">
            <v>Nlife Therapeutics, SL</v>
          </cell>
          <cell r="B105" t="str">
            <v>Desarrollo de agentes terapéuticos</v>
          </cell>
        </row>
        <row r="106">
          <cell r="A106" t="str">
            <v>Nubelo Solutions, SL</v>
          </cell>
          <cell r="B106" t="str">
            <v>Plataforma web freelance</v>
          </cell>
        </row>
        <row r="107">
          <cell r="A107" t="str">
            <v>Nucli,  SA</v>
          </cell>
          <cell r="B107" t="str">
            <v>Inmobiliaria</v>
          </cell>
        </row>
        <row r="108">
          <cell r="A108" t="str">
            <v>Nuevo MicroBank , SAU</v>
          </cell>
          <cell r="B108" t="str">
            <v>Financiación de microcréditos</v>
          </cell>
        </row>
        <row r="109">
          <cell r="A109" t="str">
            <v>Parque científico tecnológico de Córdoba, SL</v>
          </cell>
          <cell r="B109" t="str">
            <v>Explotación y gestión parque científico</v>
          </cell>
        </row>
        <row r="110">
          <cell r="A110" t="str">
            <v>Parque Industrial el Pla, SL</v>
          </cell>
          <cell r="B110" t="str">
            <v>Promoción inmobiliaria</v>
          </cell>
        </row>
        <row r="111">
          <cell r="A111" t="str">
            <v>Peñíscola Green, SA</v>
          </cell>
          <cell r="B111" t="str">
            <v>Promoción inmobiliaria</v>
          </cell>
        </row>
        <row r="112">
          <cell r="A112" t="str">
            <v>Pevesa Biotech, SA</v>
          </cell>
          <cell r="B112" t="str">
            <v>Obtención de aislados, hidrolizados, péptidos y aminoácidos</v>
          </cell>
        </row>
        <row r="113">
          <cell r="A113" t="str">
            <v>Pórtic Barcelona, SA</v>
          </cell>
          <cell r="B113" t="str">
            <v>Plataforma logística Port de Barcelona</v>
          </cell>
        </row>
        <row r="114">
          <cell r="A114" t="str">
            <v>PromoCaixa, SA</v>
          </cell>
          <cell r="B114" t="str">
            <v>Comercialización de productos</v>
          </cell>
        </row>
        <row r="115">
          <cell r="A115" t="str">
            <v>ProteoDesign</v>
          </cell>
          <cell r="B115" t="str">
            <v>Desarrollo de anticuerpos de eliminación exclusivamente células cancerígenas</v>
          </cell>
        </row>
        <row r="116">
          <cell r="A116" t="str">
            <v>Puerto Triana, SA</v>
          </cell>
          <cell r="B116" t="str">
            <v>Promoción inmobiliaria especializada en centros comerciales</v>
          </cell>
        </row>
        <row r="117">
          <cell r="A117" t="str">
            <v>Recouvrements Dulud, SA</v>
          </cell>
          <cell r="B117" t="str">
            <v>Financiera</v>
          </cell>
        </row>
        <row r="118">
          <cell r="A118" t="str">
            <v>Redsys Servicios de Procesamiento, SL</v>
          </cell>
          <cell r="B118" t="str">
            <v>Medios de pago</v>
          </cell>
        </row>
        <row r="119">
          <cell r="A119" t="str">
            <v>Replay Balls Europe, SL</v>
          </cell>
          <cell r="B119" t="str">
            <v>Recuperación y reciclage de bolas usadas de golf</v>
          </cell>
        </row>
        <row r="120">
          <cell r="A120" t="str">
            <v>Repsol, SA</v>
          </cell>
          <cell r="B120" t="str">
            <v>Explotación del mercado de hidrocarburos</v>
          </cell>
        </row>
        <row r="121">
          <cell r="A121" t="str">
            <v>Saba Infraestructuras, SA</v>
          </cell>
          <cell r="B121" t="str">
            <v>Gestión de aparcamientos</v>
          </cell>
        </row>
        <row r="122">
          <cell r="A122" t="str">
            <v>Sagetis Biotech, SL</v>
          </cell>
          <cell r="B122" t="str">
            <v>Desarrollo de fármacos</v>
          </cell>
        </row>
        <row r="123">
          <cell r="A123" t="str">
            <v>Sanifit Merdtech, SL</v>
          </cell>
          <cell r="B123" t="str">
            <v>Desarrollo de implantes y otros productos sanitarios</v>
          </cell>
        </row>
        <row r="124">
          <cell r="A124" t="str">
            <v>Scutum, SL</v>
          </cell>
          <cell r="B124" t="str">
            <v>Diseño, desarrollo, fabricación y comercialización de scooters eléctricos</v>
          </cell>
        </row>
        <row r="125">
          <cell r="A125" t="str">
            <v>SegurCaixa Adeslas, SA de Seguros Generales y Reaseguros</v>
          </cell>
          <cell r="B125" t="str">
            <v>Seguros no vida</v>
          </cell>
        </row>
        <row r="126">
          <cell r="A126" t="str">
            <v>Sercapgu, SL</v>
          </cell>
          <cell r="B126" t="str">
            <v>Holding de participaciones</v>
          </cell>
        </row>
        <row r="127">
          <cell r="A127" t="str">
            <v>Servicio de Prevención Mancomunado del Grupo la Caixa, CB</v>
          </cell>
          <cell r="B127" t="str">
            <v>Asesoría y prevención de riesgos laborales y desarrollo de la actividad preventiva necesaria en empresas</v>
          </cell>
        </row>
        <row r="128">
          <cell r="A128" t="str">
            <v>Servihabitat Alquiler II, SLU</v>
          </cell>
          <cell r="B128" t="str">
            <v>Explotación, gestión y administración de viviendas</v>
          </cell>
        </row>
        <row r="129">
          <cell r="A129" t="str">
            <v>Servihabitat Alquiler, SL</v>
          </cell>
          <cell r="B129" t="str">
            <v>Explotación, gestión y administración de viviendas</v>
          </cell>
        </row>
        <row r="130">
          <cell r="A130" t="str">
            <v>Servihabitat Servicios Inmobiliarios, SL</v>
          </cell>
          <cell r="B130" t="str">
            <v>Servicios inmobiliarios</v>
          </cell>
        </row>
        <row r="131">
          <cell r="A131" t="str">
            <v>Servired, Sociedad Española de Medios de Pago</v>
          </cell>
          <cell r="B131" t="str">
            <v>Medios de pago</v>
          </cell>
        </row>
        <row r="132">
          <cell r="A132" t="str">
            <v>Silc Immobles, SA</v>
          </cell>
          <cell r="B132" t="str">
            <v>Explotación, gestión y administración de inmuebles</v>
          </cell>
        </row>
        <row r="133">
          <cell r="A133" t="str">
            <v>Silk Aplicaciones, SL</v>
          </cell>
          <cell r="B133" t="str">
            <v>Prestación de servicios informáticos</v>
          </cell>
        </row>
        <row r="134">
          <cell r="A134" t="str">
            <v>Smart Solutions Technologies</v>
          </cell>
          <cell r="B134" t="str">
            <v>Producción y comercialización de soluciones biométricas</v>
          </cell>
        </row>
        <row r="135">
          <cell r="A135" t="str">
            <v>Sociedad de gestión hotelera de Barcelona (antes Sihabe Inversiones 2013)</v>
          </cell>
          <cell r="B135" t="str">
            <v>Operaciones con bienes inmuebles</v>
          </cell>
        </row>
        <row r="136">
          <cell r="A136" t="str">
            <v>Sociedad de Procedimientos de Pago, SL</v>
          </cell>
          <cell r="B136" t="str">
            <v>Entidad de pago</v>
          </cell>
        </row>
        <row r="137">
          <cell r="A137" t="str">
            <v>Societat Catalana per a la Mobilitat, SA</v>
          </cell>
          <cell r="B137" t="str">
            <v>Implantación de nuevas tecnologías en el transporte</v>
          </cell>
        </row>
        <row r="138">
          <cell r="A138" t="str">
            <v>Sofiland,  SA</v>
          </cell>
          <cell r="B138" t="str">
            <v>Promoción inmobilaria</v>
          </cell>
        </row>
        <row r="139">
          <cell r="A139" t="str">
            <v>Suministros Integrales del acero, SL</v>
          </cell>
          <cell r="B139" t="str">
            <v>Suministro integral del acero</v>
          </cell>
        </row>
        <row r="140">
          <cell r="A140" t="str">
            <v>Suministros Urbanos y Mantenimientos, SA</v>
          </cell>
          <cell r="B140" t="str">
            <v>Gestión de obras, mantenimiento, logística y compras</v>
          </cell>
        </row>
        <row r="141">
          <cell r="A141" t="str">
            <v>Tecalum, SL</v>
          </cell>
          <cell r="B141" t="str">
            <v>Suministro de piezas y productos</v>
          </cell>
        </row>
        <row r="142">
          <cell r="A142" t="str">
            <v>Telefónica Consumer Finance, EFC, SA</v>
          </cell>
          <cell r="B142" t="str">
            <v xml:space="preserve">	Financiación al consumo y a transacciones comerciales</v>
          </cell>
        </row>
        <row r="143">
          <cell r="A143" t="str">
            <v>Telefónica Factoring do Brasil, LTDA</v>
          </cell>
          <cell r="B143" t="str">
            <v>Factoring</v>
          </cell>
        </row>
        <row r="144">
          <cell r="A144" t="str">
            <v>Telefónica Factoring España, SA</v>
          </cell>
          <cell r="B144" t="str">
            <v>Factoring</v>
          </cell>
        </row>
        <row r="145">
          <cell r="A145" t="str">
            <v>Tenedora de Acciones de ITV de Levante, SL</v>
          </cell>
          <cell r="B145" t="str">
            <v>Tenencia de participaciones</v>
          </cell>
        </row>
        <row r="146">
          <cell r="A146" t="str">
            <v>Terminal polivalente portuaria Sagunto, SA</v>
          </cell>
          <cell r="B146" t="str">
            <v>Desarrollo de dos concesiones</v>
          </cell>
        </row>
        <row r="147">
          <cell r="A147" t="str">
            <v>The Bank of East Asia, LTD</v>
          </cell>
          <cell r="B147" t="str">
            <v>Banca</v>
          </cell>
        </row>
        <row r="148">
          <cell r="A148" t="str">
            <v>Vía 10, Sociedad mixta de viviendas de alquiler, SL</v>
          </cell>
          <cell r="B148" t="str">
            <v>Inmobiliaria</v>
          </cell>
        </row>
        <row r="149">
          <cell r="A149" t="str">
            <v>VidaCaixa Mediació, Sociedad de Agencia de Seguros Vinculada, SAU</v>
          </cell>
          <cell r="B149" t="str">
            <v>Agencia de seguros</v>
          </cell>
        </row>
        <row r="150">
          <cell r="A150" t="str">
            <v>VidaCaixa, SA de Seguros y Reaseguros Sociedad Unipersonal</v>
          </cell>
          <cell r="B150" t="str">
            <v>Seguros directos de vida, reaseguros y gestión de fondos de pensiones</v>
          </cell>
        </row>
        <row r="151">
          <cell r="A151" t="str">
            <v>Vithas Sanidad, SL</v>
          </cell>
          <cell r="B151" t="str">
            <v>Tenedora de acciones</v>
          </cell>
        </row>
        <row r="152">
          <cell r="A152" t="str">
            <v>Vivienda protegida y suelo de Andalucía, SA</v>
          </cell>
          <cell r="B152" t="str">
            <v>Promoción Inmobiliaria</v>
          </cell>
        </row>
      </sheetData>
      <sheetData sheetId="6"/>
      <sheetData sheetId="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e de exp. RP23 201109"/>
      <sheetName val="Tot"/>
      <sheetName val="092011"/>
      <sheetName val="BIS_II"/>
      <sheetName val="BIS_II (2)"/>
    </sheetNames>
    <sheetDataSet>
      <sheetData sheetId="0"/>
      <sheetData sheetId="1"/>
      <sheetData sheetId="2">
        <row r="11">
          <cell r="A11" t="str">
            <v>Abertis  Infraestructuras, SA</v>
          </cell>
          <cell r="C11" t="str">
            <v>PD/LGD</v>
          </cell>
          <cell r="D11" t="str">
            <v>PD/LGD</v>
          </cell>
          <cell r="E11" t="str">
            <v>PD/LGD</v>
          </cell>
          <cell r="F11">
            <v>1770652411.8</v>
          </cell>
          <cell r="G11">
            <v>1771</v>
          </cell>
          <cell r="I11">
            <v>676108887.79999995</v>
          </cell>
          <cell r="J11">
            <v>676</v>
          </cell>
          <cell r="L11">
            <v>0</v>
          </cell>
          <cell r="M11">
            <v>1094543524</v>
          </cell>
          <cell r="N11">
            <v>1095</v>
          </cell>
          <cell r="P11">
            <v>0</v>
          </cell>
          <cell r="R11">
            <v>1094543524</v>
          </cell>
          <cell r="S11">
            <v>1095</v>
          </cell>
          <cell r="T11">
            <v>1094543524</v>
          </cell>
          <cell r="U11">
            <v>1094543524</v>
          </cell>
          <cell r="V11">
            <v>1504206007.3900001</v>
          </cell>
          <cell r="W11">
            <v>1504206007.3900001</v>
          </cell>
          <cell r="X11">
            <v>120336480.59</v>
          </cell>
          <cell r="Y11">
            <v>120336480.59</v>
          </cell>
          <cell r="Z11">
            <v>120</v>
          </cell>
          <cell r="AA11">
            <v>1834531.56</v>
          </cell>
          <cell r="AB11">
            <v>2</v>
          </cell>
          <cell r="AC11">
            <v>0.1099421612310412</v>
          </cell>
          <cell r="AD11">
            <v>0.44980333976466563</v>
          </cell>
        </row>
        <row r="12">
          <cell r="A12" t="str">
            <v>Bolsas y Mercados Españoles Sociedad Holding de Mercados y Sistemas Financieros, SA</v>
          </cell>
          <cell r="B12" t="str">
            <v xml:space="preserve">  </v>
          </cell>
          <cell r="C12" t="str">
            <v>VaR</v>
          </cell>
          <cell r="D12" t="str">
            <v>Simple</v>
          </cell>
          <cell r="E12" t="str">
            <v>Simple</v>
          </cell>
          <cell r="F12">
            <v>60537183.5</v>
          </cell>
          <cell r="G12">
            <v>61</v>
          </cell>
          <cell r="I12">
            <v>0</v>
          </cell>
          <cell r="J12">
            <v>0</v>
          </cell>
          <cell r="L12">
            <v>0</v>
          </cell>
          <cell r="M12">
            <v>60537183.5</v>
          </cell>
          <cell r="N12">
            <v>61</v>
          </cell>
          <cell r="O12">
            <v>0</v>
          </cell>
          <cell r="P12">
            <v>0</v>
          </cell>
          <cell r="R12">
            <v>60537183.5</v>
          </cell>
          <cell r="S12">
            <v>61</v>
          </cell>
          <cell r="T12">
            <v>60537183.5</v>
          </cell>
          <cell r="U12">
            <v>60537183.5</v>
          </cell>
          <cell r="V12">
            <v>175557832.15000001</v>
          </cell>
          <cell r="W12">
            <v>175557832.15000001</v>
          </cell>
          <cell r="X12">
            <v>14044626.57</v>
          </cell>
          <cell r="Y12">
            <v>14044626.57</v>
          </cell>
          <cell r="Z12">
            <v>14</v>
          </cell>
          <cell r="AA12">
            <v>484297.47</v>
          </cell>
          <cell r="AB12">
            <v>0</v>
          </cell>
          <cell r="AC12">
            <v>0.23199999996696247</v>
          </cell>
          <cell r="AD12">
            <v>0.23199999996696247</v>
          </cell>
        </row>
        <row r="13">
          <cell r="A13" t="str">
            <v>Comercia de la Caixa, Entidad de Pago, SL</v>
          </cell>
          <cell r="C13" t="str">
            <v>Simple</v>
          </cell>
          <cell r="D13" t="str">
            <v>PD/LGD</v>
          </cell>
          <cell r="E13" t="str">
            <v>PD/LGD</v>
          </cell>
          <cell r="F13">
            <v>113634314.06999999</v>
          </cell>
          <cell r="G13">
            <v>114</v>
          </cell>
          <cell r="I13">
            <v>101902821.59999999</v>
          </cell>
          <cell r="J13">
            <v>102</v>
          </cell>
          <cell r="L13">
            <v>0</v>
          </cell>
          <cell r="M13">
            <v>11731492.470000001</v>
          </cell>
          <cell r="N13">
            <v>12</v>
          </cell>
          <cell r="O13">
            <v>0</v>
          </cell>
          <cell r="P13">
            <v>0</v>
          </cell>
          <cell r="R13">
            <v>11731492.469999999</v>
          </cell>
          <cell r="S13">
            <v>12</v>
          </cell>
          <cell r="T13">
            <v>11731492.470000001</v>
          </cell>
          <cell r="U13">
            <v>11731492.470000001</v>
          </cell>
          <cell r="V13">
            <v>19084175.379999999</v>
          </cell>
          <cell r="W13">
            <v>19084175.379999999</v>
          </cell>
          <cell r="X13">
            <v>1526734.03</v>
          </cell>
          <cell r="Y13">
            <v>1526734.03</v>
          </cell>
          <cell r="Z13">
            <v>2</v>
          </cell>
          <cell r="AA13">
            <v>28518.09</v>
          </cell>
          <cell r="AB13">
            <v>0</v>
          </cell>
          <cell r="AC13">
            <v>0.13013979541854492</v>
          </cell>
          <cell r="AD13">
            <v>0.91019650601565871</v>
          </cell>
        </row>
        <row r="14">
          <cell r="A14" t="str">
            <v>Foment Immobiliari Assequible, SAU (*)</v>
          </cell>
          <cell r="C14" t="str">
            <v>PD/LGD</v>
          </cell>
          <cell r="D14" t="str">
            <v>PD/LGD</v>
          </cell>
          <cell r="E14" t="str">
            <v>PD/LGD</v>
          </cell>
          <cell r="F14">
            <v>200352016.40000001</v>
          </cell>
          <cell r="G14">
            <v>200</v>
          </cell>
          <cell r="I14">
            <v>0</v>
          </cell>
          <cell r="J14">
            <v>0</v>
          </cell>
          <cell r="L14">
            <v>0</v>
          </cell>
          <cell r="M14">
            <v>200352016.40000001</v>
          </cell>
          <cell r="N14">
            <v>200</v>
          </cell>
          <cell r="O14">
            <v>0</v>
          </cell>
          <cell r="P14">
            <v>0</v>
          </cell>
          <cell r="R14">
            <v>200352016.40000001</v>
          </cell>
          <cell r="S14">
            <v>200</v>
          </cell>
          <cell r="T14">
            <v>200352016.40000001</v>
          </cell>
          <cell r="U14">
            <v>200352016.40000001</v>
          </cell>
          <cell r="V14">
            <v>381084732.48000002</v>
          </cell>
          <cell r="W14">
            <v>381084732.48000002</v>
          </cell>
          <cell r="X14">
            <v>30486778.600000001</v>
          </cell>
          <cell r="Y14">
            <v>30486778.600000001</v>
          </cell>
          <cell r="Z14">
            <v>30</v>
          </cell>
          <cell r="AA14">
            <v>705781.65</v>
          </cell>
          <cell r="AB14">
            <v>1</v>
          </cell>
          <cell r="AC14">
            <v>0.15216606824227599</v>
          </cell>
          <cell r="AD14">
            <v>0.15216606824227599</v>
          </cell>
        </row>
        <row r="15">
          <cell r="A15" t="str">
            <v>Gas Natural, SDG, SA</v>
          </cell>
          <cell r="C15" t="str">
            <v>PD/LGD</v>
          </cell>
          <cell r="D15" t="str">
            <v>PD/LGD</v>
          </cell>
          <cell r="E15" t="str">
            <v>PD/LGD</v>
          </cell>
          <cell r="F15">
            <v>5058038396.6999998</v>
          </cell>
          <cell r="G15">
            <v>5058.8</v>
          </cell>
          <cell r="I15">
            <v>557536498.70000005</v>
          </cell>
          <cell r="J15">
            <v>557.79999999999995</v>
          </cell>
          <cell r="L15">
            <v>0</v>
          </cell>
          <cell r="M15">
            <v>4500501898</v>
          </cell>
          <cell r="N15">
            <v>4501</v>
          </cell>
          <cell r="O15">
            <v>884831847.63976908</v>
          </cell>
          <cell r="P15">
            <v>885</v>
          </cell>
          <cell r="Q15" t="str">
            <v>(4)</v>
          </cell>
          <cell r="R15">
            <v>3615670050.3602309</v>
          </cell>
          <cell r="S15">
            <v>3616</v>
          </cell>
          <cell r="T15">
            <v>4500501898</v>
          </cell>
          <cell r="U15">
            <v>3615670050.4000001</v>
          </cell>
          <cell r="V15">
            <v>4968932245.5500002</v>
          </cell>
          <cell r="W15">
            <v>4968932245.5500002</v>
          </cell>
          <cell r="X15">
            <v>397514579.63999999</v>
          </cell>
          <cell r="Y15">
            <v>397514579.63999999</v>
          </cell>
          <cell r="Z15">
            <v>398</v>
          </cell>
          <cell r="AA15">
            <v>6060116.0999999996</v>
          </cell>
          <cell r="AB15">
            <v>6</v>
          </cell>
          <cell r="AC15">
            <v>0.10994216123243752</v>
          </cell>
          <cell r="AD15">
            <v>0.36375424258941136</v>
          </cell>
        </row>
        <row r="16">
          <cell r="A16" t="str">
            <v>Hisusa-Holding de Infraestructuras de Serv.Urbanos, SA</v>
          </cell>
          <cell r="C16" t="str">
            <v>PD/LGD</v>
          </cell>
          <cell r="D16" t="str">
            <v>PD/LGD</v>
          </cell>
          <cell r="E16" t="str">
            <v>PD/LGD</v>
          </cell>
          <cell r="F16">
            <v>643080950.29999995</v>
          </cell>
          <cell r="G16">
            <v>643</v>
          </cell>
          <cell r="I16">
            <v>170809406.80000001</v>
          </cell>
          <cell r="J16">
            <v>171</v>
          </cell>
          <cell r="L16">
            <v>0</v>
          </cell>
          <cell r="M16">
            <v>472271543.5</v>
          </cell>
          <cell r="N16">
            <v>472</v>
          </cell>
          <cell r="O16">
            <v>0</v>
          </cell>
          <cell r="P16">
            <v>0</v>
          </cell>
          <cell r="R16">
            <v>472271543.49999994</v>
          </cell>
          <cell r="S16">
            <v>472</v>
          </cell>
          <cell r="T16">
            <v>472271543.5</v>
          </cell>
          <cell r="U16">
            <v>472271543.5</v>
          </cell>
          <cell r="V16">
            <v>455505131.39999998</v>
          </cell>
          <cell r="W16">
            <v>455505131.39999998</v>
          </cell>
          <cell r="X16">
            <v>36440410.509999998</v>
          </cell>
          <cell r="Y16">
            <v>36440410.509999998</v>
          </cell>
          <cell r="Z16">
            <v>36</v>
          </cell>
          <cell r="AA16">
            <v>382539.95</v>
          </cell>
          <cell r="AB16">
            <v>0</v>
          </cell>
          <cell r="AC16">
            <v>7.7159869171749079E-2</v>
          </cell>
          <cell r="AD16">
            <v>0.32227640581378925</v>
          </cell>
        </row>
        <row r="17">
          <cell r="A17" t="str">
            <v>Inmobiliaria Colonial, SA</v>
          </cell>
          <cell r="C17" t="str">
            <v>Simple</v>
          </cell>
          <cell r="D17" t="str">
            <v>Simple</v>
          </cell>
          <cell r="E17" t="str">
            <v>Simple</v>
          </cell>
          <cell r="F17">
            <v>117668458</v>
          </cell>
          <cell r="G17">
            <v>118</v>
          </cell>
          <cell r="I17">
            <v>0</v>
          </cell>
          <cell r="J17">
            <v>0</v>
          </cell>
          <cell r="L17">
            <v>0</v>
          </cell>
          <cell r="M17">
            <v>117668458</v>
          </cell>
          <cell r="N17">
            <v>118</v>
          </cell>
          <cell r="O17">
            <v>0</v>
          </cell>
          <cell r="P17">
            <v>0</v>
          </cell>
          <cell r="R17">
            <v>117668458</v>
          </cell>
          <cell r="S17">
            <v>118</v>
          </cell>
          <cell r="T17">
            <v>117668458</v>
          </cell>
          <cell r="U17">
            <v>117668458</v>
          </cell>
          <cell r="V17">
            <v>341238528.19999999</v>
          </cell>
          <cell r="W17">
            <v>341238528.19999999</v>
          </cell>
          <cell r="X17">
            <v>27299082.260000002</v>
          </cell>
          <cell r="Y17">
            <v>27299082.260000002</v>
          </cell>
          <cell r="Z17">
            <v>27</v>
          </cell>
          <cell r="AA17">
            <v>941347.66</v>
          </cell>
          <cell r="AB17">
            <v>1</v>
          </cell>
          <cell r="AC17">
            <v>0.23200000003399382</v>
          </cell>
          <cell r="AD17">
            <v>0.23200000003399382</v>
          </cell>
        </row>
        <row r="18">
          <cell r="A18" t="str">
            <v>Mediterranea Beach &amp; Golf Community, SA</v>
          </cell>
          <cell r="C18" t="str">
            <v>PD/LGD</v>
          </cell>
          <cell r="D18" t="str">
            <v>PD/LGD</v>
          </cell>
          <cell r="E18" t="str">
            <v>PD/LGD</v>
          </cell>
          <cell r="F18">
            <v>103790278.8</v>
          </cell>
          <cell r="G18">
            <v>104</v>
          </cell>
          <cell r="I18">
            <v>0</v>
          </cell>
          <cell r="J18">
            <v>0</v>
          </cell>
          <cell r="L18">
            <v>0</v>
          </cell>
          <cell r="M18">
            <v>103790278.8</v>
          </cell>
          <cell r="N18">
            <v>104</v>
          </cell>
          <cell r="O18">
            <v>0</v>
          </cell>
          <cell r="P18">
            <v>0</v>
          </cell>
          <cell r="R18">
            <v>103790278.8</v>
          </cell>
          <cell r="S18">
            <v>104</v>
          </cell>
          <cell r="T18">
            <v>103790278.8</v>
          </cell>
          <cell r="U18">
            <v>103790278.8</v>
          </cell>
          <cell r="V18">
            <v>349735582.81</v>
          </cell>
          <cell r="W18">
            <v>349735582.81</v>
          </cell>
          <cell r="X18">
            <v>27978846.620000001</v>
          </cell>
          <cell r="Y18">
            <v>27978846.620000001</v>
          </cell>
          <cell r="Z18">
            <v>28</v>
          </cell>
          <cell r="AA18">
            <v>2762950.67</v>
          </cell>
          <cell r="AB18">
            <v>3</v>
          </cell>
          <cell r="AC18">
            <v>0.26957097469517544</v>
          </cell>
          <cell r="AD18">
            <v>0.26957097469517544</v>
          </cell>
        </row>
        <row r="19">
          <cell r="A19" t="str">
            <v>Metrovacesa, SA</v>
          </cell>
          <cell r="C19" t="str">
            <v>Simple</v>
          </cell>
          <cell r="D19" t="str">
            <v>Simple</v>
          </cell>
          <cell r="E19" t="str">
            <v>Simple</v>
          </cell>
          <cell r="F19">
            <v>10546863.210000001</v>
          </cell>
          <cell r="G19">
            <v>11</v>
          </cell>
          <cell r="I19">
            <v>0</v>
          </cell>
          <cell r="J19">
            <v>0</v>
          </cell>
          <cell r="L19">
            <v>0</v>
          </cell>
          <cell r="M19">
            <v>10546863.210000001</v>
          </cell>
          <cell r="N19">
            <v>11</v>
          </cell>
          <cell r="O19">
            <v>0</v>
          </cell>
          <cell r="P19">
            <v>0</v>
          </cell>
          <cell r="R19">
            <v>10546863.210000001</v>
          </cell>
          <cell r="S19">
            <v>11</v>
          </cell>
          <cell r="T19">
            <v>10546863.210000001</v>
          </cell>
          <cell r="U19">
            <v>10546863.210000001</v>
          </cell>
          <cell r="V19">
            <v>30585903.309999999</v>
          </cell>
          <cell r="W19">
            <v>30585903.309999999</v>
          </cell>
          <cell r="X19">
            <v>2446872.2599999998</v>
          </cell>
          <cell r="Y19">
            <v>2446872.2599999998</v>
          </cell>
          <cell r="Z19">
            <v>2</v>
          </cell>
          <cell r="AA19">
            <v>84374.91</v>
          </cell>
          <cell r="AB19">
            <v>0</v>
          </cell>
          <cell r="AC19">
            <v>0.23199999955247352</v>
          </cell>
          <cell r="AD19">
            <v>0.23199999955247352</v>
          </cell>
        </row>
        <row r="20">
          <cell r="A20" t="str">
            <v>Port Aventura Entertainment, SA</v>
          </cell>
          <cell r="C20" t="str">
            <v>PD/LGD</v>
          </cell>
          <cell r="D20" t="str">
            <v>PD/LGD</v>
          </cell>
          <cell r="E20" t="str">
            <v>PD/LGD</v>
          </cell>
          <cell r="F20">
            <v>90639224.159999996</v>
          </cell>
          <cell r="G20">
            <v>91</v>
          </cell>
          <cell r="I20">
            <v>0</v>
          </cell>
          <cell r="J20">
            <v>0</v>
          </cell>
          <cell r="L20">
            <v>0</v>
          </cell>
          <cell r="M20">
            <v>90639224.159999996</v>
          </cell>
          <cell r="N20">
            <v>91</v>
          </cell>
          <cell r="O20">
            <v>0</v>
          </cell>
          <cell r="P20">
            <v>0</v>
          </cell>
          <cell r="R20">
            <v>90639224.159999996</v>
          </cell>
          <cell r="S20">
            <v>91</v>
          </cell>
          <cell r="T20">
            <v>90639224.159999996</v>
          </cell>
          <cell r="U20">
            <v>90639224.159999996</v>
          </cell>
          <cell r="V20">
            <v>268315535.31999999</v>
          </cell>
          <cell r="W20">
            <v>268315535.31999999</v>
          </cell>
          <cell r="X20">
            <v>21465242.829999998</v>
          </cell>
          <cell r="Y20">
            <v>21465242.829999998</v>
          </cell>
          <cell r="Z20">
            <v>21</v>
          </cell>
          <cell r="AA20">
            <v>1301533.94</v>
          </cell>
          <cell r="AB20">
            <v>1</v>
          </cell>
          <cell r="AC20">
            <v>0.23682068143156973</v>
          </cell>
          <cell r="AD20">
            <v>0.23682068143156973</v>
          </cell>
        </row>
        <row r="21">
          <cell r="A21" t="str">
            <v>Saba Infraestructuras, SA</v>
          </cell>
          <cell r="B21" t="str">
            <v>PD/LGD</v>
          </cell>
          <cell r="C21" t="str">
            <v>PD/LGD</v>
          </cell>
          <cell r="D21" t="str">
            <v>PD/LGD</v>
          </cell>
          <cell r="E21" t="str">
            <v>PD/LGD</v>
          </cell>
          <cell r="F21">
            <v>82787701.930000007</v>
          </cell>
          <cell r="G21">
            <v>83</v>
          </cell>
          <cell r="I21">
            <v>0</v>
          </cell>
          <cell r="J21">
            <v>0</v>
          </cell>
          <cell r="L21">
            <v>0</v>
          </cell>
          <cell r="M21">
            <v>82787701.930000007</v>
          </cell>
          <cell r="N21">
            <v>83</v>
          </cell>
          <cell r="O21">
            <v>0</v>
          </cell>
          <cell r="P21">
            <v>0</v>
          </cell>
          <cell r="R21">
            <v>82787701.930000007</v>
          </cell>
          <cell r="S21">
            <v>83</v>
          </cell>
          <cell r="T21">
            <v>82787701.930000007</v>
          </cell>
          <cell r="U21">
            <v>82787701.930000007</v>
          </cell>
          <cell r="V21">
            <v>245072999.75999999</v>
          </cell>
          <cell r="W21">
            <v>245072999.75999999</v>
          </cell>
          <cell r="X21">
            <v>19605839.98</v>
          </cell>
          <cell r="Y21">
            <v>19605839.98</v>
          </cell>
          <cell r="Z21">
            <v>20</v>
          </cell>
          <cell r="AA21">
            <v>1188790.01</v>
          </cell>
          <cell r="AB21">
            <v>1</v>
          </cell>
          <cell r="AC21">
            <v>0.2368206813685618</v>
          </cell>
          <cell r="AD21">
            <v>0.2368206813685618</v>
          </cell>
        </row>
        <row r="22">
          <cell r="A22" t="str">
            <v>Repsol YPF, SA</v>
          </cell>
          <cell r="C22" t="str">
            <v>PD/LGD</v>
          </cell>
          <cell r="D22" t="str">
            <v>PD/LGD</v>
          </cell>
          <cell r="E22" t="str">
            <v>PD/LGD</v>
          </cell>
          <cell r="F22">
            <v>3456779547</v>
          </cell>
          <cell r="G22">
            <v>3457</v>
          </cell>
          <cell r="I22">
            <v>0</v>
          </cell>
          <cell r="J22">
            <v>0</v>
          </cell>
          <cell r="L22">
            <v>0</v>
          </cell>
          <cell r="M22">
            <v>3456779547</v>
          </cell>
          <cell r="N22">
            <v>3457</v>
          </cell>
          <cell r="O22">
            <v>0</v>
          </cell>
          <cell r="P22">
            <v>0</v>
          </cell>
          <cell r="R22">
            <v>3456779547</v>
          </cell>
          <cell r="S22">
            <v>3457</v>
          </cell>
          <cell r="T22">
            <v>3456779547</v>
          </cell>
          <cell r="U22">
            <v>3456779547</v>
          </cell>
          <cell r="V22">
            <v>5623307290.6499996</v>
          </cell>
          <cell r="W22">
            <v>5623307290.6499996</v>
          </cell>
          <cell r="X22">
            <v>449864583.25</v>
          </cell>
          <cell r="Y22">
            <v>449864583.25</v>
          </cell>
          <cell r="Z22">
            <v>450</v>
          </cell>
          <cell r="AA22">
            <v>8403085.4000000004</v>
          </cell>
          <cell r="AB22">
            <v>8</v>
          </cell>
          <cell r="AC22">
            <v>0.13013979547536358</v>
          </cell>
          <cell r="AD22">
            <v>0.13013979547536358</v>
          </cell>
        </row>
        <row r="23">
          <cell r="A23" t="str">
            <v>Telefónica, SA</v>
          </cell>
          <cell r="C23" t="str">
            <v>PD/LGD</v>
          </cell>
          <cell r="D23" t="str">
            <v>PD/LGD</v>
          </cell>
          <cell r="E23" t="str">
            <v>PD/LGD</v>
          </cell>
          <cell r="F23">
            <v>2263214350</v>
          </cell>
          <cell r="G23">
            <v>2263</v>
          </cell>
          <cell r="I23">
            <v>0</v>
          </cell>
          <cell r="J23">
            <v>0</v>
          </cell>
          <cell r="L23">
            <v>0</v>
          </cell>
          <cell r="M23">
            <v>2263214350</v>
          </cell>
          <cell r="N23">
            <v>2263</v>
          </cell>
          <cell r="O23">
            <v>0</v>
          </cell>
          <cell r="P23">
            <v>0</v>
          </cell>
          <cell r="R23">
            <v>2263214350</v>
          </cell>
          <cell r="S23">
            <v>2263</v>
          </cell>
          <cell r="T23">
            <v>2263214350</v>
          </cell>
          <cell r="U23">
            <v>2263214350</v>
          </cell>
          <cell r="V23">
            <v>2602551036.9499998</v>
          </cell>
          <cell r="W23">
            <v>2602551036.9499998</v>
          </cell>
          <cell r="X23">
            <v>208204082.96000001</v>
          </cell>
          <cell r="Y23">
            <v>208204082.96000001</v>
          </cell>
          <cell r="Z23">
            <v>208</v>
          </cell>
          <cell r="AA23">
            <v>2613333.61</v>
          </cell>
          <cell r="AB23">
            <v>3</v>
          </cell>
          <cell r="AC23">
            <v>9.1994858091987625E-2</v>
          </cell>
          <cell r="AD23">
            <v>9.1994858091987625E-2</v>
          </cell>
        </row>
        <row r="24">
          <cell r="A24" t="str">
            <v>General de Inversiones Tormes, SA</v>
          </cell>
          <cell r="C24" t="str">
            <v>Simple</v>
          </cell>
          <cell r="D24" t="str">
            <v>Simple</v>
          </cell>
          <cell r="E24" t="str">
            <v>Simple</v>
          </cell>
          <cell r="F24">
            <v>11071660</v>
          </cell>
          <cell r="G24">
            <v>11</v>
          </cell>
          <cell r="I24">
            <v>0</v>
          </cell>
          <cell r="J24">
            <v>0</v>
          </cell>
          <cell r="L24">
            <v>0</v>
          </cell>
          <cell r="M24">
            <v>11071660</v>
          </cell>
          <cell r="N24">
            <v>11</v>
          </cell>
          <cell r="O24">
            <v>0</v>
          </cell>
          <cell r="P24">
            <v>0</v>
          </cell>
          <cell r="R24">
            <v>11071660</v>
          </cell>
          <cell r="S24">
            <v>11</v>
          </cell>
          <cell r="T24">
            <v>11071660</v>
          </cell>
          <cell r="U24">
            <v>11071660</v>
          </cell>
          <cell r="V24">
            <v>40965142</v>
          </cell>
          <cell r="W24">
            <v>40965142</v>
          </cell>
          <cell r="X24">
            <v>3277211.36</v>
          </cell>
          <cell r="Y24">
            <v>3277211.36</v>
          </cell>
          <cell r="Z24">
            <v>3</v>
          </cell>
          <cell r="AA24">
            <v>265719.84000000003</v>
          </cell>
          <cell r="AB24">
            <v>0</v>
          </cell>
          <cell r="AC24">
            <v>0.29599999999999999</v>
          </cell>
          <cell r="AD24">
            <v>0.29599999999999999</v>
          </cell>
        </row>
        <row r="25">
          <cell r="A25" t="str">
            <v>Iquimesa servicios sanitarios, SLU</v>
          </cell>
          <cell r="C25" t="str">
            <v>Simple</v>
          </cell>
          <cell r="D25" t="str">
            <v>Simple</v>
          </cell>
          <cell r="E25" t="str">
            <v>Simple</v>
          </cell>
          <cell r="F25">
            <v>31480118.960000001</v>
          </cell>
          <cell r="G25">
            <v>31</v>
          </cell>
          <cell r="I25">
            <v>0</v>
          </cell>
          <cell r="J25">
            <v>0</v>
          </cell>
          <cell r="L25">
            <v>0</v>
          </cell>
          <cell r="M25">
            <v>31480118.960000001</v>
          </cell>
          <cell r="N25">
            <v>31</v>
          </cell>
          <cell r="O25">
            <v>0</v>
          </cell>
          <cell r="P25">
            <v>0</v>
          </cell>
          <cell r="R25">
            <v>31480118.960000001</v>
          </cell>
          <cell r="S25">
            <v>31</v>
          </cell>
          <cell r="T25">
            <v>31480118.960000001</v>
          </cell>
          <cell r="U25">
            <v>31480118.960000001</v>
          </cell>
          <cell r="V25">
            <v>116476440.15000001</v>
          </cell>
          <cell r="W25">
            <v>116476440.15000001</v>
          </cell>
          <cell r="X25">
            <v>9318115.2100000009</v>
          </cell>
          <cell r="Y25">
            <v>9318115.2100000009</v>
          </cell>
          <cell r="Z25">
            <v>9</v>
          </cell>
          <cell r="AA25">
            <v>755522.86</v>
          </cell>
          <cell r="AB25">
            <v>1</v>
          </cell>
          <cell r="AC25">
            <v>0.29599999993138526</v>
          </cell>
          <cell r="AD25">
            <v>0.29599999993138526</v>
          </cell>
        </row>
        <row r="26">
          <cell r="A26" t="str">
            <v>Lince servicios sanitarios, SAU</v>
          </cell>
          <cell r="C26" t="str">
            <v>Simple</v>
          </cell>
          <cell r="D26" t="str">
            <v>Simple</v>
          </cell>
          <cell r="E26" t="str">
            <v>Simple</v>
          </cell>
          <cell r="F26">
            <v>2867729.55</v>
          </cell>
          <cell r="G26">
            <v>3</v>
          </cell>
          <cell r="I26">
            <v>0</v>
          </cell>
          <cell r="J26">
            <v>0</v>
          </cell>
          <cell r="L26">
            <v>0</v>
          </cell>
          <cell r="M26">
            <v>2867729.55</v>
          </cell>
          <cell r="N26">
            <v>3</v>
          </cell>
          <cell r="O26">
            <v>0</v>
          </cell>
          <cell r="P26">
            <v>0</v>
          </cell>
          <cell r="R26">
            <v>2867729.55</v>
          </cell>
          <cell r="S26">
            <v>3</v>
          </cell>
          <cell r="T26">
            <v>2867729.55</v>
          </cell>
          <cell r="U26">
            <v>2867729.55</v>
          </cell>
          <cell r="V26">
            <v>10610599.34</v>
          </cell>
          <cell r="W26">
            <v>10610599.34</v>
          </cell>
          <cell r="X26">
            <v>848847.95</v>
          </cell>
          <cell r="Y26">
            <v>848847.95</v>
          </cell>
          <cell r="Z26">
            <v>1</v>
          </cell>
          <cell r="AA26">
            <v>68825.509999999995</v>
          </cell>
          <cell r="AB26">
            <v>0</v>
          </cell>
          <cell r="AC26">
            <v>0.29600000111586533</v>
          </cell>
          <cell r="AD26">
            <v>0.29600000111586533</v>
          </cell>
        </row>
        <row r="27">
          <cell r="A27" t="str">
            <v>UMR, SL</v>
          </cell>
          <cell r="C27" t="str">
            <v>Simple</v>
          </cell>
          <cell r="D27" t="str">
            <v>Simple</v>
          </cell>
          <cell r="E27" t="str">
            <v>Simple</v>
          </cell>
          <cell r="F27">
            <v>119663583.59999999</v>
          </cell>
          <cell r="G27">
            <v>120</v>
          </cell>
          <cell r="I27">
            <v>0</v>
          </cell>
          <cell r="J27">
            <v>0</v>
          </cell>
          <cell r="L27">
            <v>0</v>
          </cell>
          <cell r="M27">
            <v>119663583.59999999</v>
          </cell>
          <cell r="N27">
            <v>120</v>
          </cell>
          <cell r="O27">
            <v>0</v>
          </cell>
          <cell r="P27">
            <v>0</v>
          </cell>
          <cell r="R27">
            <v>119663583.59999999</v>
          </cell>
          <cell r="S27">
            <v>120</v>
          </cell>
          <cell r="T27">
            <v>119663583.59999999</v>
          </cell>
          <cell r="U27">
            <v>119663583.59999999</v>
          </cell>
          <cell r="V27">
            <v>442755259.31999999</v>
          </cell>
          <cell r="W27">
            <v>442755259.31999999</v>
          </cell>
          <cell r="X27">
            <v>35420420.75</v>
          </cell>
          <cell r="Y27">
            <v>35420420.75</v>
          </cell>
          <cell r="Z27">
            <v>35</v>
          </cell>
          <cell r="AA27">
            <v>2871926.01</v>
          </cell>
          <cell r="AB27">
            <v>3</v>
          </cell>
          <cell r="AC27">
            <v>0.29600000003676974</v>
          </cell>
          <cell r="AD27">
            <v>0.29600000003676974</v>
          </cell>
        </row>
        <row r="28">
          <cell r="A28" t="str">
            <v>4-D Neuroimaging, Inc</v>
          </cell>
          <cell r="C28" t="str">
            <v>Simple</v>
          </cell>
          <cell r="D28" t="str">
            <v>Simple</v>
          </cell>
          <cell r="E28" t="str">
            <v>Simple</v>
          </cell>
          <cell r="F28">
            <v>1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  <cell r="R28">
            <v>1</v>
          </cell>
          <cell r="S28">
            <v>0</v>
          </cell>
          <cell r="T28">
            <v>1</v>
          </cell>
          <cell r="U28">
            <v>1</v>
          </cell>
          <cell r="V28">
            <v>3.7</v>
          </cell>
          <cell r="W28">
            <v>3.7</v>
          </cell>
          <cell r="X28">
            <v>0.3</v>
          </cell>
          <cell r="Y28">
            <v>0.3</v>
          </cell>
          <cell r="Z28">
            <v>0</v>
          </cell>
          <cell r="AA28">
            <v>0.02</v>
          </cell>
          <cell r="AB28">
            <v>0</v>
          </cell>
          <cell r="AC28">
            <v>0</v>
          </cell>
          <cell r="AD28">
            <v>0.3</v>
          </cell>
        </row>
        <row r="29">
          <cell r="A29" t="str">
            <v>Abe Clearing S.A.S. Capital Variable</v>
          </cell>
          <cell r="C29" t="str">
            <v>Simple</v>
          </cell>
          <cell r="D29" t="str">
            <v>Simple</v>
          </cell>
          <cell r="E29" t="str">
            <v>Simple</v>
          </cell>
          <cell r="F29">
            <v>1000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1000</v>
          </cell>
          <cell r="N29">
            <v>0</v>
          </cell>
          <cell r="O29">
            <v>0</v>
          </cell>
          <cell r="P29">
            <v>0</v>
          </cell>
          <cell r="R29">
            <v>1000</v>
          </cell>
          <cell r="S29">
            <v>0</v>
          </cell>
          <cell r="T29">
            <v>1000</v>
          </cell>
          <cell r="U29">
            <v>1000</v>
          </cell>
          <cell r="V29">
            <v>3700</v>
          </cell>
          <cell r="W29">
            <v>3700</v>
          </cell>
          <cell r="X29">
            <v>296</v>
          </cell>
          <cell r="Y29">
            <v>296</v>
          </cell>
          <cell r="Z29">
            <v>0</v>
          </cell>
          <cell r="AA29">
            <v>24</v>
          </cell>
          <cell r="AB29">
            <v>0</v>
          </cell>
          <cell r="AC29">
            <v>0</v>
          </cell>
          <cell r="AD29">
            <v>0.29599999999999999</v>
          </cell>
        </row>
        <row r="30">
          <cell r="A30" t="str">
            <v>Aca, SA, SV</v>
          </cell>
          <cell r="C30" t="str">
            <v>Simple</v>
          </cell>
          <cell r="D30" t="str">
            <v>Simple</v>
          </cell>
          <cell r="F30">
            <v>2780591.13</v>
          </cell>
          <cell r="G30">
            <v>3</v>
          </cell>
          <cell r="I30">
            <v>0</v>
          </cell>
          <cell r="J30">
            <v>0</v>
          </cell>
          <cell r="L30">
            <v>0</v>
          </cell>
          <cell r="M30">
            <v>2780591.13</v>
          </cell>
          <cell r="N30">
            <v>3</v>
          </cell>
          <cell r="O30">
            <v>0</v>
          </cell>
          <cell r="P30">
            <v>0</v>
          </cell>
          <cell r="R30">
            <v>2780591.13</v>
          </cell>
          <cell r="S30">
            <v>3</v>
          </cell>
          <cell r="T30">
            <v>2780591.13</v>
          </cell>
          <cell r="U30">
            <v>2780591.13</v>
          </cell>
          <cell r="V30">
            <v>10288187.18</v>
          </cell>
          <cell r="W30">
            <v>10288187.18</v>
          </cell>
          <cell r="X30">
            <v>823054.97</v>
          </cell>
          <cell r="Y30">
            <v>823054.97</v>
          </cell>
          <cell r="Z30">
            <v>1</v>
          </cell>
          <cell r="AA30">
            <v>66734.19</v>
          </cell>
          <cell r="AB30">
            <v>0</v>
          </cell>
          <cell r="AC30">
            <v>0.29599999838883179</v>
          </cell>
          <cell r="AD30">
            <v>0.29599999838883179</v>
          </cell>
        </row>
        <row r="31">
          <cell r="A31" t="str">
            <v>Acciona, SA</v>
          </cell>
        </row>
        <row r="32">
          <cell r="A32" t="str">
            <v>Acciones regularización a clientes</v>
          </cell>
          <cell r="C32" t="str">
            <v>Simple</v>
          </cell>
          <cell r="D32" t="str">
            <v>Simple</v>
          </cell>
          <cell r="E32" t="str">
            <v>Simple</v>
          </cell>
          <cell r="F32">
            <v>28890</v>
          </cell>
          <cell r="G32">
            <v>0</v>
          </cell>
          <cell r="I32">
            <v>0</v>
          </cell>
          <cell r="J32">
            <v>0</v>
          </cell>
          <cell r="L32">
            <v>0</v>
          </cell>
          <cell r="M32">
            <v>28890</v>
          </cell>
          <cell r="N32">
            <v>0</v>
          </cell>
          <cell r="O32">
            <v>0</v>
          </cell>
          <cell r="P32">
            <v>0</v>
          </cell>
          <cell r="R32">
            <v>28890</v>
          </cell>
          <cell r="S32">
            <v>0</v>
          </cell>
          <cell r="T32">
            <v>28890</v>
          </cell>
          <cell r="U32">
            <v>28890</v>
          </cell>
          <cell r="V32">
            <v>106893</v>
          </cell>
          <cell r="W32">
            <v>106893</v>
          </cell>
          <cell r="X32">
            <v>8551.44</v>
          </cell>
          <cell r="Y32">
            <v>8551.44</v>
          </cell>
          <cell r="Z32">
            <v>0</v>
          </cell>
          <cell r="AA32">
            <v>693.36</v>
          </cell>
          <cell r="AB32">
            <v>0</v>
          </cell>
          <cell r="AC32">
            <v>0</v>
          </cell>
          <cell r="AD32">
            <v>0.29600000000000004</v>
          </cell>
        </row>
        <row r="33">
          <cell r="A33" t="str">
            <v>ACS, actividad de construcción y servicios, SA</v>
          </cell>
        </row>
        <row r="34">
          <cell r="A34" t="str">
            <v>Aguas Salud, Comunidad Minas-Aguas</v>
          </cell>
          <cell r="C34" t="str">
            <v>Simple</v>
          </cell>
          <cell r="D34" t="str">
            <v>Simple</v>
          </cell>
          <cell r="E34" t="str">
            <v>Simple</v>
          </cell>
          <cell r="F34">
            <v>450.76</v>
          </cell>
          <cell r="G34">
            <v>0</v>
          </cell>
          <cell r="I34">
            <v>0</v>
          </cell>
          <cell r="J34">
            <v>0</v>
          </cell>
          <cell r="L34">
            <v>0</v>
          </cell>
          <cell r="M34">
            <v>450.76</v>
          </cell>
          <cell r="N34">
            <v>0</v>
          </cell>
          <cell r="O34">
            <v>0</v>
          </cell>
          <cell r="P34">
            <v>0</v>
          </cell>
          <cell r="R34">
            <v>450.76</v>
          </cell>
          <cell r="S34">
            <v>0</v>
          </cell>
          <cell r="T34">
            <v>450.76</v>
          </cell>
          <cell r="U34">
            <v>450.76</v>
          </cell>
          <cell r="V34">
            <v>1667.81</v>
          </cell>
          <cell r="W34">
            <v>1667.81</v>
          </cell>
          <cell r="X34">
            <v>133.41999999999999</v>
          </cell>
          <cell r="Y34">
            <v>133.41999999999999</v>
          </cell>
          <cell r="Z34">
            <v>0</v>
          </cell>
          <cell r="AA34">
            <v>10.82</v>
          </cell>
          <cell r="AB34">
            <v>0</v>
          </cell>
          <cell r="AC34">
            <v>0</v>
          </cell>
          <cell r="AD34">
            <v>0.29598899636170023</v>
          </cell>
        </row>
        <row r="35">
          <cell r="A35" t="str">
            <v>Aliancia Zero, SL</v>
          </cell>
          <cell r="C35" t="str">
            <v>Simple</v>
          </cell>
          <cell r="D35" t="str">
            <v>Simple</v>
          </cell>
          <cell r="E35" t="str">
            <v>Simple</v>
          </cell>
          <cell r="F35">
            <v>175113.88</v>
          </cell>
          <cell r="G35">
            <v>0</v>
          </cell>
          <cell r="I35">
            <v>0</v>
          </cell>
          <cell r="J35">
            <v>0</v>
          </cell>
          <cell r="L35">
            <v>0</v>
          </cell>
          <cell r="M35">
            <v>175113.88</v>
          </cell>
          <cell r="N35">
            <v>0</v>
          </cell>
          <cell r="O35">
            <v>0</v>
          </cell>
          <cell r="P35">
            <v>0</v>
          </cell>
          <cell r="R35">
            <v>175113.88</v>
          </cell>
          <cell r="S35">
            <v>0</v>
          </cell>
          <cell r="T35">
            <v>175113.88</v>
          </cell>
          <cell r="U35">
            <v>175113.88</v>
          </cell>
          <cell r="V35">
            <v>647921.36</v>
          </cell>
          <cell r="W35">
            <v>647921.36</v>
          </cell>
          <cell r="X35">
            <v>51833.71</v>
          </cell>
          <cell r="Y35">
            <v>51833.71</v>
          </cell>
          <cell r="Z35">
            <v>0</v>
          </cell>
          <cell r="AA35">
            <v>4202.7299999999996</v>
          </cell>
          <cell r="AB35">
            <v>0</v>
          </cell>
          <cell r="AC35">
            <v>0</v>
          </cell>
          <cell r="AD35">
            <v>0.29600000868006576</v>
          </cell>
        </row>
        <row r="36">
          <cell r="A36" t="str">
            <v>Arcano credit fund fil</v>
          </cell>
          <cell r="C36" t="str">
            <v>Simple</v>
          </cell>
          <cell r="D36" t="str">
            <v>Simple</v>
          </cell>
          <cell r="E36" t="str">
            <v>Simple</v>
          </cell>
          <cell r="F36">
            <v>1656993.7</v>
          </cell>
          <cell r="G36">
            <v>2</v>
          </cell>
          <cell r="I36">
            <v>0</v>
          </cell>
          <cell r="J36">
            <v>0</v>
          </cell>
          <cell r="L36">
            <v>0</v>
          </cell>
          <cell r="M36">
            <v>1656993.7</v>
          </cell>
          <cell r="N36">
            <v>2</v>
          </cell>
          <cell r="O36">
            <v>0</v>
          </cell>
          <cell r="P36">
            <v>0</v>
          </cell>
          <cell r="R36">
            <v>1656993.7</v>
          </cell>
          <cell r="S36">
            <v>2</v>
          </cell>
          <cell r="T36">
            <v>1656993.7</v>
          </cell>
          <cell r="U36">
            <v>1656993.7</v>
          </cell>
          <cell r="V36">
            <v>4805281.7300000004</v>
          </cell>
          <cell r="W36">
            <v>4805281.7300000004</v>
          </cell>
          <cell r="X36">
            <v>384422.54</v>
          </cell>
          <cell r="Y36">
            <v>384422.54</v>
          </cell>
          <cell r="Z36">
            <v>0</v>
          </cell>
          <cell r="AA36">
            <v>13255.95</v>
          </cell>
          <cell r="AB36">
            <v>0</v>
          </cell>
          <cell r="AC36">
            <v>0</v>
          </cell>
          <cell r="AD36">
            <v>0.23200000096560414</v>
          </cell>
        </row>
        <row r="37">
          <cell r="A37" t="str">
            <v>Aris Rosen, SAU</v>
          </cell>
          <cell r="C37" t="str">
            <v>PD/LGD</v>
          </cell>
          <cell r="D37" t="str">
            <v>PD/LGD</v>
          </cell>
          <cell r="E37" t="str">
            <v>PD/LGD</v>
          </cell>
          <cell r="F37">
            <v>4912906.41</v>
          </cell>
          <cell r="G37">
            <v>5</v>
          </cell>
          <cell r="I37">
            <v>0</v>
          </cell>
          <cell r="J37">
            <v>0</v>
          </cell>
          <cell r="L37">
            <v>0</v>
          </cell>
          <cell r="M37">
            <v>4912906.41</v>
          </cell>
          <cell r="N37">
            <v>5</v>
          </cell>
          <cell r="O37">
            <v>0</v>
          </cell>
          <cell r="P37">
            <v>0</v>
          </cell>
          <cell r="R37">
            <v>4912906.41</v>
          </cell>
          <cell r="S37">
            <v>5</v>
          </cell>
          <cell r="T37">
            <v>4912906.41</v>
          </cell>
          <cell r="U37">
            <v>4912906.41</v>
          </cell>
          <cell r="V37">
            <v>10482157.1</v>
          </cell>
          <cell r="W37">
            <v>10482157.1</v>
          </cell>
          <cell r="X37">
            <v>838572.57</v>
          </cell>
          <cell r="Y37">
            <v>838572.57</v>
          </cell>
          <cell r="Z37">
            <v>1</v>
          </cell>
          <cell r="AA37">
            <v>23304.13</v>
          </cell>
          <cell r="AB37">
            <v>0</v>
          </cell>
          <cell r="AC37">
            <v>0.17068767446762739</v>
          </cell>
          <cell r="AD37">
            <v>0.17068767446762739</v>
          </cell>
        </row>
        <row r="38">
          <cell r="A38" t="str">
            <v>Arrendadora Ferroviaria, SA</v>
          </cell>
          <cell r="C38" t="str">
            <v>Simple</v>
          </cell>
          <cell r="D38" t="str">
            <v>Simple</v>
          </cell>
          <cell r="E38" t="str">
            <v>Simple</v>
          </cell>
          <cell r="F38">
            <v>0.01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.01</v>
          </cell>
          <cell r="N38">
            <v>0</v>
          </cell>
          <cell r="O38">
            <v>0</v>
          </cell>
          <cell r="P38">
            <v>0</v>
          </cell>
          <cell r="R38">
            <v>0.01</v>
          </cell>
          <cell r="S38">
            <v>0</v>
          </cell>
          <cell r="T38">
            <v>0.01</v>
          </cell>
          <cell r="U38">
            <v>0.01</v>
          </cell>
          <cell r="V38">
            <v>0.04</v>
          </cell>
          <cell r="W38">
            <v>0.04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Asesores Bursátiles Venture Fund, NV</v>
          </cell>
        </row>
        <row r="40">
          <cell r="A40" t="str">
            <v>Auxiliar de cobros y asesoramiento, SA</v>
          </cell>
        </row>
        <row r="41">
          <cell r="A41" t="str">
            <v>Avalis de Catalunya, SGR</v>
          </cell>
          <cell r="C41" t="str">
            <v>Simple</v>
          </cell>
          <cell r="D41" t="str">
            <v>Simple</v>
          </cell>
          <cell r="E41" t="str">
            <v>Simple</v>
          </cell>
          <cell r="F41">
            <v>1814531.64</v>
          </cell>
          <cell r="G41">
            <v>2</v>
          </cell>
          <cell r="I41">
            <v>0</v>
          </cell>
          <cell r="J41">
            <v>0</v>
          </cell>
          <cell r="L41">
            <v>0</v>
          </cell>
          <cell r="M41">
            <v>1814531.64</v>
          </cell>
          <cell r="N41">
            <v>2</v>
          </cell>
          <cell r="O41">
            <v>0</v>
          </cell>
          <cell r="P41">
            <v>0</v>
          </cell>
          <cell r="R41">
            <v>1814531.64</v>
          </cell>
          <cell r="S41">
            <v>2</v>
          </cell>
          <cell r="T41">
            <v>1814531.64</v>
          </cell>
          <cell r="U41">
            <v>1814531.64</v>
          </cell>
          <cell r="V41">
            <v>6713767.0700000003</v>
          </cell>
          <cell r="W41">
            <v>6713767.0700000003</v>
          </cell>
          <cell r="X41">
            <v>537101.37</v>
          </cell>
          <cell r="Y41">
            <v>537101.37</v>
          </cell>
          <cell r="Z41">
            <v>1</v>
          </cell>
          <cell r="AA41">
            <v>43548.76</v>
          </cell>
          <cell r="AB41">
            <v>0</v>
          </cell>
          <cell r="AC41">
            <v>0.2960000025130452</v>
          </cell>
          <cell r="AD41">
            <v>0.2960000025130452</v>
          </cell>
        </row>
        <row r="42">
          <cell r="A42" t="str">
            <v>AVIONES ALFAMBRA CRJ AIE 900</v>
          </cell>
          <cell r="C42" t="str">
            <v>Simple</v>
          </cell>
          <cell r="D42" t="str">
            <v>Simple</v>
          </cell>
          <cell r="E42" t="str">
            <v>Simple</v>
          </cell>
          <cell r="F42">
            <v>758580.9</v>
          </cell>
          <cell r="G42">
            <v>1</v>
          </cell>
          <cell r="I42">
            <v>0</v>
          </cell>
          <cell r="J42">
            <v>0</v>
          </cell>
          <cell r="L42">
            <v>0</v>
          </cell>
          <cell r="M42">
            <v>758580.9</v>
          </cell>
          <cell r="N42">
            <v>1</v>
          </cell>
          <cell r="O42">
            <v>0</v>
          </cell>
          <cell r="P42">
            <v>0</v>
          </cell>
          <cell r="R42">
            <v>758580.9</v>
          </cell>
          <cell r="S42">
            <v>1</v>
          </cell>
          <cell r="T42">
            <v>758580.9</v>
          </cell>
          <cell r="U42">
            <v>758580.9</v>
          </cell>
          <cell r="V42">
            <v>2806749.33</v>
          </cell>
          <cell r="W42">
            <v>2806749.33</v>
          </cell>
          <cell r="X42">
            <v>224539.95</v>
          </cell>
          <cell r="Y42">
            <v>224539.95</v>
          </cell>
          <cell r="Z42">
            <v>0</v>
          </cell>
          <cell r="AA42">
            <v>18205.939999999999</v>
          </cell>
          <cell r="AB42">
            <v>0</v>
          </cell>
          <cell r="AC42">
            <v>0</v>
          </cell>
          <cell r="AD42">
            <v>0.29600000474570348</v>
          </cell>
        </row>
        <row r="43">
          <cell r="A43" t="str">
            <v>AVIONES CABRIEL CRJ AIE 900</v>
          </cell>
          <cell r="C43" t="str">
            <v>Simple</v>
          </cell>
          <cell r="D43" t="str">
            <v>Simple</v>
          </cell>
          <cell r="E43" t="str">
            <v>Simple</v>
          </cell>
          <cell r="F43">
            <v>759453.73</v>
          </cell>
          <cell r="G43">
            <v>1</v>
          </cell>
          <cell r="I43">
            <v>0</v>
          </cell>
          <cell r="J43">
            <v>0</v>
          </cell>
          <cell r="L43">
            <v>0</v>
          </cell>
          <cell r="M43">
            <v>759453.73</v>
          </cell>
          <cell r="N43">
            <v>1</v>
          </cell>
          <cell r="O43">
            <v>0</v>
          </cell>
          <cell r="P43">
            <v>0</v>
          </cell>
          <cell r="R43">
            <v>759453.73</v>
          </cell>
          <cell r="S43">
            <v>1</v>
          </cell>
          <cell r="T43">
            <v>759453.73</v>
          </cell>
          <cell r="U43">
            <v>759453.73</v>
          </cell>
          <cell r="V43">
            <v>2809978.8</v>
          </cell>
          <cell r="W43">
            <v>2809978.8</v>
          </cell>
          <cell r="X43">
            <v>224798.3</v>
          </cell>
          <cell r="Y43">
            <v>224798.3</v>
          </cell>
          <cell r="Z43">
            <v>0</v>
          </cell>
          <cell r="AA43">
            <v>18226.89</v>
          </cell>
          <cell r="AB43">
            <v>0</v>
          </cell>
          <cell r="AC43">
            <v>0</v>
          </cell>
          <cell r="AD43">
            <v>0.29599999462771748</v>
          </cell>
        </row>
        <row r="44">
          <cell r="A44" t="str">
            <v>Aviones Gorgos CRJAIE 900</v>
          </cell>
          <cell r="C44" t="str">
            <v>Simple</v>
          </cell>
          <cell r="D44" t="str">
            <v>Simple</v>
          </cell>
          <cell r="E44" t="str">
            <v>Simple</v>
          </cell>
          <cell r="F44">
            <v>759503.9</v>
          </cell>
          <cell r="G44">
            <v>1</v>
          </cell>
          <cell r="I44">
            <v>0</v>
          </cell>
          <cell r="J44">
            <v>0</v>
          </cell>
          <cell r="L44">
            <v>0</v>
          </cell>
          <cell r="M44">
            <v>759503.9</v>
          </cell>
          <cell r="N44">
            <v>1</v>
          </cell>
          <cell r="O44">
            <v>0</v>
          </cell>
          <cell r="P44">
            <v>0</v>
          </cell>
          <cell r="R44">
            <v>759503.9</v>
          </cell>
          <cell r="S44">
            <v>1</v>
          </cell>
          <cell r="T44">
            <v>759503.9</v>
          </cell>
          <cell r="U44">
            <v>759503.9</v>
          </cell>
          <cell r="V44">
            <v>2810164.43</v>
          </cell>
          <cell r="W44">
            <v>2810164.43</v>
          </cell>
          <cell r="X44">
            <v>224813.15</v>
          </cell>
          <cell r="Y44">
            <v>224813.15</v>
          </cell>
          <cell r="Z44">
            <v>0</v>
          </cell>
          <cell r="AA44">
            <v>18228.09</v>
          </cell>
          <cell r="AB44">
            <v>0</v>
          </cell>
          <cell r="AC44">
            <v>0</v>
          </cell>
          <cell r="AD44">
            <v>0.29599999420674467</v>
          </cell>
        </row>
        <row r="45">
          <cell r="A45" t="str">
            <v>Aviones Sella CRJ AIE 900</v>
          </cell>
          <cell r="C45" t="str">
            <v>Simple</v>
          </cell>
          <cell r="D45" t="str">
            <v>Simple</v>
          </cell>
          <cell r="E45" t="str">
            <v>Simple</v>
          </cell>
          <cell r="F45">
            <v>759838.4</v>
          </cell>
          <cell r="G45">
            <v>1</v>
          </cell>
          <cell r="I45">
            <v>0</v>
          </cell>
          <cell r="J45">
            <v>0</v>
          </cell>
          <cell r="L45">
            <v>0</v>
          </cell>
          <cell r="M45">
            <v>759838.4</v>
          </cell>
          <cell r="N45">
            <v>1</v>
          </cell>
          <cell r="O45">
            <v>0</v>
          </cell>
          <cell r="P45">
            <v>0</v>
          </cell>
          <cell r="R45">
            <v>759838.4</v>
          </cell>
          <cell r="S45">
            <v>1</v>
          </cell>
          <cell r="T45">
            <v>759838.4</v>
          </cell>
          <cell r="U45">
            <v>759838.4</v>
          </cell>
          <cell r="V45">
            <v>2811402.08</v>
          </cell>
          <cell r="W45">
            <v>2811402.08</v>
          </cell>
          <cell r="X45">
            <v>224912.17</v>
          </cell>
          <cell r="Y45">
            <v>224912.17</v>
          </cell>
          <cell r="Z45">
            <v>0</v>
          </cell>
          <cell r="AA45">
            <v>18236.12</v>
          </cell>
          <cell r="AB45">
            <v>0</v>
          </cell>
          <cell r="AC45">
            <v>0</v>
          </cell>
          <cell r="AD45">
            <v>0.29600000473784954</v>
          </cell>
        </row>
        <row r="46">
          <cell r="A46" t="str">
            <v>Bake Holdco1, SA</v>
          </cell>
        </row>
        <row r="47">
          <cell r="A47" t="str">
            <v>Barcelona Emprèn, SCR, SA</v>
          </cell>
          <cell r="C47" t="str">
            <v>Simple</v>
          </cell>
          <cell r="D47" t="str">
            <v>Simple</v>
          </cell>
          <cell r="E47" t="str">
            <v>Simple</v>
          </cell>
          <cell r="F47">
            <v>522214.02</v>
          </cell>
          <cell r="G47">
            <v>1</v>
          </cell>
          <cell r="I47">
            <v>0</v>
          </cell>
          <cell r="J47">
            <v>0</v>
          </cell>
          <cell r="L47">
            <v>0</v>
          </cell>
          <cell r="M47">
            <v>522214.02</v>
          </cell>
          <cell r="N47">
            <v>1</v>
          </cell>
          <cell r="O47">
            <v>0</v>
          </cell>
          <cell r="P47">
            <v>0</v>
          </cell>
          <cell r="R47">
            <v>522214.02</v>
          </cell>
          <cell r="S47">
            <v>1</v>
          </cell>
          <cell r="T47">
            <v>522214.02</v>
          </cell>
          <cell r="U47">
            <v>522214.02</v>
          </cell>
          <cell r="V47">
            <v>1932191.87</v>
          </cell>
          <cell r="W47">
            <v>1932191.87</v>
          </cell>
          <cell r="X47">
            <v>154575.35</v>
          </cell>
          <cell r="Y47">
            <v>154575.35</v>
          </cell>
          <cell r="Z47">
            <v>0</v>
          </cell>
          <cell r="AA47">
            <v>12533.14</v>
          </cell>
          <cell r="AB47">
            <v>0</v>
          </cell>
          <cell r="AC47">
            <v>0</v>
          </cell>
          <cell r="AD47">
            <v>0.29600000015319389</v>
          </cell>
        </row>
        <row r="48">
          <cell r="A48" t="str">
            <v>B-KIN Software, SL</v>
          </cell>
          <cell r="C48" t="str">
            <v>Simple</v>
          </cell>
          <cell r="D48" t="str">
            <v>Simple</v>
          </cell>
          <cell r="E48" t="str">
            <v>Simple</v>
          </cell>
          <cell r="F48">
            <v>18750</v>
          </cell>
          <cell r="G48">
            <v>0</v>
          </cell>
          <cell r="I48">
            <v>0</v>
          </cell>
          <cell r="J48">
            <v>0</v>
          </cell>
          <cell r="L48">
            <v>0</v>
          </cell>
          <cell r="M48">
            <v>18750</v>
          </cell>
          <cell r="N48">
            <v>0</v>
          </cell>
          <cell r="O48">
            <v>0</v>
          </cell>
          <cell r="P48">
            <v>0</v>
          </cell>
          <cell r="R48">
            <v>18750</v>
          </cell>
          <cell r="S48">
            <v>0</v>
          </cell>
          <cell r="T48">
            <v>18750</v>
          </cell>
          <cell r="U48">
            <v>18750</v>
          </cell>
          <cell r="V48">
            <v>69375</v>
          </cell>
          <cell r="W48">
            <v>69375</v>
          </cell>
          <cell r="X48">
            <v>5550</v>
          </cell>
          <cell r="Y48">
            <v>5550</v>
          </cell>
          <cell r="Z48">
            <v>0</v>
          </cell>
          <cell r="AA48">
            <v>450</v>
          </cell>
          <cell r="AB48">
            <v>0</v>
          </cell>
          <cell r="AC48">
            <v>0</v>
          </cell>
          <cell r="AD48">
            <v>0.29599999999999999</v>
          </cell>
        </row>
        <row r="49">
          <cell r="A49" t="str">
            <v>Boi Taüll, SA</v>
          </cell>
          <cell r="C49" t="str">
            <v>Simple</v>
          </cell>
          <cell r="D49" t="str">
            <v>Simple</v>
          </cell>
          <cell r="E49" t="str">
            <v>Simple</v>
          </cell>
          <cell r="F49">
            <v>18.03</v>
          </cell>
          <cell r="G49">
            <v>0</v>
          </cell>
          <cell r="I49">
            <v>0</v>
          </cell>
          <cell r="J49">
            <v>0</v>
          </cell>
          <cell r="L49">
            <v>0</v>
          </cell>
          <cell r="M49">
            <v>18.03</v>
          </cell>
          <cell r="N49">
            <v>0</v>
          </cell>
          <cell r="O49">
            <v>0</v>
          </cell>
          <cell r="P49">
            <v>0</v>
          </cell>
          <cell r="R49">
            <v>18.03</v>
          </cell>
          <cell r="S49">
            <v>0</v>
          </cell>
          <cell r="T49">
            <v>18.03</v>
          </cell>
          <cell r="U49">
            <v>18.03</v>
          </cell>
          <cell r="V49">
            <v>66.709999999999994</v>
          </cell>
          <cell r="W49">
            <v>66.709999999999994</v>
          </cell>
          <cell r="X49">
            <v>5.34</v>
          </cell>
          <cell r="Y49">
            <v>5.34</v>
          </cell>
          <cell r="Z49">
            <v>0</v>
          </cell>
          <cell r="AA49">
            <v>0.43</v>
          </cell>
          <cell r="AB49">
            <v>0</v>
          </cell>
          <cell r="AC49">
            <v>0</v>
          </cell>
          <cell r="AD49">
            <v>0.29617304492512475</v>
          </cell>
        </row>
        <row r="50">
          <cell r="A50" t="str">
            <v>Bolsalíder, FI</v>
          </cell>
        </row>
        <row r="51">
          <cell r="A51" t="str">
            <v>Caja española de ahorros II SICAV</v>
          </cell>
          <cell r="C51" t="str">
            <v>Simple</v>
          </cell>
          <cell r="D51" t="str">
            <v>Simple</v>
          </cell>
          <cell r="E51" t="str">
            <v>Simple</v>
          </cell>
          <cell r="F51">
            <v>3985429.18</v>
          </cell>
          <cell r="G51">
            <v>4</v>
          </cell>
          <cell r="I51">
            <v>0</v>
          </cell>
          <cell r="J51">
            <v>0</v>
          </cell>
          <cell r="L51">
            <v>0</v>
          </cell>
          <cell r="M51">
            <v>3985429.18</v>
          </cell>
          <cell r="N51">
            <v>4</v>
          </cell>
          <cell r="O51">
            <v>0</v>
          </cell>
          <cell r="P51">
            <v>0</v>
          </cell>
          <cell r="R51">
            <v>3985429.18</v>
          </cell>
          <cell r="S51">
            <v>4</v>
          </cell>
          <cell r="T51">
            <v>3985429.18</v>
          </cell>
          <cell r="U51">
            <v>3985429.18</v>
          </cell>
          <cell r="V51">
            <v>11557744.619999999</v>
          </cell>
          <cell r="W51">
            <v>11557744.619999999</v>
          </cell>
          <cell r="X51">
            <v>924619.57</v>
          </cell>
          <cell r="Y51">
            <v>924619.57</v>
          </cell>
          <cell r="Z51">
            <v>1</v>
          </cell>
          <cell r="AA51">
            <v>31883.43</v>
          </cell>
          <cell r="AB51">
            <v>0</v>
          </cell>
          <cell r="AC51">
            <v>0.23200000006021934</v>
          </cell>
          <cell r="AD51">
            <v>0.23200000006021934</v>
          </cell>
        </row>
        <row r="52">
          <cell r="A52" t="str">
            <v>Cartera de Banco de Europa, SA</v>
          </cell>
          <cell r="C52" t="str">
            <v>Simple</v>
          </cell>
          <cell r="D52" t="str">
            <v>Simple</v>
          </cell>
          <cell r="E52" t="str">
            <v>Simple</v>
          </cell>
          <cell r="F52">
            <v>333.39</v>
          </cell>
          <cell r="G52">
            <v>0</v>
          </cell>
          <cell r="I52">
            <v>0</v>
          </cell>
          <cell r="J52">
            <v>0</v>
          </cell>
          <cell r="L52">
            <v>0</v>
          </cell>
          <cell r="M52">
            <v>333.39</v>
          </cell>
          <cell r="N52">
            <v>0</v>
          </cell>
          <cell r="O52">
            <v>0</v>
          </cell>
          <cell r="P52">
            <v>0</v>
          </cell>
          <cell r="R52">
            <v>333.39</v>
          </cell>
          <cell r="S52">
            <v>0</v>
          </cell>
          <cell r="T52">
            <v>333.39</v>
          </cell>
          <cell r="U52">
            <v>333.39</v>
          </cell>
          <cell r="V52">
            <v>1233.54</v>
          </cell>
          <cell r="W52">
            <v>1233.54</v>
          </cell>
          <cell r="X52">
            <v>98.68</v>
          </cell>
          <cell r="Y52">
            <v>98.68</v>
          </cell>
          <cell r="Z52">
            <v>0</v>
          </cell>
          <cell r="AA52">
            <v>8</v>
          </cell>
          <cell r="AB52">
            <v>0</v>
          </cell>
          <cell r="AC52">
            <v>0</v>
          </cell>
          <cell r="AD52">
            <v>0.29598968175410184</v>
          </cell>
        </row>
        <row r="53">
          <cell r="A53" t="str">
            <v>Cartera de Caixa Capital Micro SCR</v>
          </cell>
          <cell r="C53" t="str">
            <v>Simple</v>
          </cell>
          <cell r="D53" t="str">
            <v>Simple</v>
          </cell>
          <cell r="E53" t="str">
            <v>Simple</v>
          </cell>
          <cell r="F53">
            <v>114951.46</v>
          </cell>
          <cell r="G53">
            <v>0</v>
          </cell>
          <cell r="I53">
            <v>0</v>
          </cell>
          <cell r="J53">
            <v>0</v>
          </cell>
          <cell r="L53">
            <v>0</v>
          </cell>
          <cell r="M53">
            <v>114951.46</v>
          </cell>
          <cell r="N53">
            <v>0</v>
          </cell>
          <cell r="O53">
            <v>0</v>
          </cell>
          <cell r="P53">
            <v>0</v>
          </cell>
          <cell r="R53">
            <v>114951.46</v>
          </cell>
          <cell r="S53">
            <v>0</v>
          </cell>
          <cell r="T53">
            <v>114951.46</v>
          </cell>
          <cell r="U53">
            <v>114951.46</v>
          </cell>
          <cell r="V53">
            <v>425320.4</v>
          </cell>
          <cell r="W53">
            <v>425320.4</v>
          </cell>
          <cell r="X53">
            <v>34025.629999999997</v>
          </cell>
          <cell r="Y53">
            <v>34025.629999999997</v>
          </cell>
          <cell r="Z53">
            <v>0</v>
          </cell>
          <cell r="AA53">
            <v>2758.84</v>
          </cell>
          <cell r="AB53">
            <v>0</v>
          </cell>
          <cell r="AC53">
            <v>0</v>
          </cell>
          <cell r="AD53">
            <v>0.29599998120946003</v>
          </cell>
        </row>
        <row r="54">
          <cell r="A54" t="str">
            <v>Cartera de CAIXA CAPITAL SEMILLA</v>
          </cell>
          <cell r="C54" t="str">
            <v>Simple</v>
          </cell>
          <cell r="D54" t="str">
            <v>Simple</v>
          </cell>
          <cell r="E54" t="str">
            <v>Simple</v>
          </cell>
          <cell r="F54">
            <v>4366233.5999999996</v>
          </cell>
          <cell r="G54">
            <v>4</v>
          </cell>
          <cell r="I54">
            <v>0</v>
          </cell>
          <cell r="J54">
            <v>0</v>
          </cell>
          <cell r="L54">
            <v>0</v>
          </cell>
          <cell r="M54">
            <v>4366233.5999999996</v>
          </cell>
          <cell r="N54">
            <v>4</v>
          </cell>
          <cell r="O54">
            <v>0</v>
          </cell>
          <cell r="P54">
            <v>0</v>
          </cell>
          <cell r="R54">
            <v>4366233.5999999996</v>
          </cell>
          <cell r="S54">
            <v>4</v>
          </cell>
          <cell r="T54">
            <v>4366233.5999999996</v>
          </cell>
          <cell r="U54">
            <v>4366233.5999999996</v>
          </cell>
          <cell r="V54">
            <v>12662077.439999999</v>
          </cell>
          <cell r="W54">
            <v>12662077.439999999</v>
          </cell>
          <cell r="X54">
            <v>1012966.2</v>
          </cell>
          <cell r="Y54">
            <v>1012966.2</v>
          </cell>
          <cell r="Z54">
            <v>1</v>
          </cell>
          <cell r="AA54">
            <v>34929.870000000003</v>
          </cell>
          <cell r="AB54">
            <v>0</v>
          </cell>
          <cell r="AC54">
            <v>0.23200000109934568</v>
          </cell>
          <cell r="AD54">
            <v>0.23200000109934568</v>
          </cell>
        </row>
        <row r="55">
          <cell r="A55" t="str">
            <v>Cartera de Caixa Girona Gestió</v>
          </cell>
          <cell r="C55" t="str">
            <v>Simple</v>
          </cell>
        </row>
        <row r="56">
          <cell r="A56" t="str">
            <v>Cartera de CAIXA PYME INNOVACION</v>
          </cell>
          <cell r="C56" t="str">
            <v>Simple</v>
          </cell>
          <cell r="D56" t="str">
            <v>Simple</v>
          </cell>
          <cell r="E56" t="str">
            <v>Simple</v>
          </cell>
          <cell r="F56">
            <v>9767509.4399999995</v>
          </cell>
          <cell r="G56">
            <v>10</v>
          </cell>
          <cell r="I56">
            <v>0</v>
          </cell>
          <cell r="J56">
            <v>0</v>
          </cell>
          <cell r="L56">
            <v>0</v>
          </cell>
          <cell r="M56">
            <v>9767509.4399999995</v>
          </cell>
          <cell r="N56">
            <v>10</v>
          </cell>
          <cell r="O56">
            <v>0</v>
          </cell>
          <cell r="P56">
            <v>0</v>
          </cell>
          <cell r="R56">
            <v>9767509.4399999995</v>
          </cell>
          <cell r="S56">
            <v>10</v>
          </cell>
          <cell r="T56">
            <v>9767509.4399999995</v>
          </cell>
          <cell r="U56">
            <v>9767509.4399999995</v>
          </cell>
          <cell r="V56">
            <v>28325777.379999999</v>
          </cell>
          <cell r="W56">
            <v>28325777.379999999</v>
          </cell>
          <cell r="X56">
            <v>2266062.19</v>
          </cell>
          <cell r="Y56">
            <v>2266062.19</v>
          </cell>
          <cell r="Z56">
            <v>2</v>
          </cell>
          <cell r="AA56">
            <v>78140.08</v>
          </cell>
          <cell r="AB56">
            <v>0</v>
          </cell>
          <cell r="AC56">
            <v>0.23199999999180959</v>
          </cell>
          <cell r="AD56">
            <v>0.23199999999180959</v>
          </cell>
        </row>
        <row r="57">
          <cell r="A57" t="str">
            <v>Cartera de CAIXACORP</v>
          </cell>
          <cell r="C57" t="str">
            <v>Simple</v>
          </cell>
          <cell r="D57" t="str">
            <v>Simple</v>
          </cell>
          <cell r="E57" t="str">
            <v>Simple</v>
          </cell>
          <cell r="F57">
            <v>30651.62</v>
          </cell>
          <cell r="G57">
            <v>0</v>
          </cell>
          <cell r="I57">
            <v>0</v>
          </cell>
          <cell r="J57">
            <v>0</v>
          </cell>
          <cell r="L57">
            <v>0</v>
          </cell>
          <cell r="M57">
            <v>30651.62</v>
          </cell>
          <cell r="N57">
            <v>0</v>
          </cell>
          <cell r="O57">
            <v>0</v>
          </cell>
          <cell r="P57">
            <v>0</v>
          </cell>
          <cell r="R57">
            <v>30651.62</v>
          </cell>
          <cell r="S57">
            <v>0</v>
          </cell>
          <cell r="T57">
            <v>30651.62</v>
          </cell>
          <cell r="U57">
            <v>30651.62</v>
          </cell>
          <cell r="V57">
            <v>113410.99</v>
          </cell>
          <cell r="W57">
            <v>113410.99</v>
          </cell>
          <cell r="X57">
            <v>9072.8799999999992</v>
          </cell>
          <cell r="Y57">
            <v>9072.8799999999992</v>
          </cell>
          <cell r="Z57">
            <v>0</v>
          </cell>
          <cell r="AA57">
            <v>735.64</v>
          </cell>
          <cell r="AB57">
            <v>0</v>
          </cell>
          <cell r="AC57">
            <v>0</v>
          </cell>
          <cell r="AD57">
            <v>0.29600001565985745</v>
          </cell>
        </row>
        <row r="58">
          <cell r="A58" t="str">
            <v>Cartera de e-la Caixa, SA</v>
          </cell>
          <cell r="C58" t="str">
            <v>Simple</v>
          </cell>
          <cell r="D58" t="str">
            <v>Simple</v>
          </cell>
          <cell r="E58" t="str">
            <v>Simple</v>
          </cell>
          <cell r="F58">
            <v>907503</v>
          </cell>
          <cell r="G58">
            <v>1</v>
          </cell>
          <cell r="I58">
            <v>0</v>
          </cell>
          <cell r="J58">
            <v>0</v>
          </cell>
          <cell r="L58">
            <v>0</v>
          </cell>
          <cell r="M58">
            <v>907503</v>
          </cell>
          <cell r="N58">
            <v>1</v>
          </cell>
          <cell r="O58">
            <v>0</v>
          </cell>
          <cell r="P58">
            <v>0</v>
          </cell>
          <cell r="R58">
            <v>907503</v>
          </cell>
          <cell r="S58">
            <v>1</v>
          </cell>
          <cell r="T58">
            <v>907503</v>
          </cell>
          <cell r="U58">
            <v>8253</v>
          </cell>
          <cell r="V58">
            <v>30536.1</v>
          </cell>
          <cell r="W58">
            <v>30536.1</v>
          </cell>
          <cell r="X58">
            <v>2442.89</v>
          </cell>
          <cell r="Y58">
            <v>2442.89</v>
          </cell>
          <cell r="Z58">
            <v>0</v>
          </cell>
          <cell r="AA58">
            <v>198.07</v>
          </cell>
          <cell r="AB58">
            <v>0</v>
          </cell>
          <cell r="AC58">
            <v>0</v>
          </cell>
          <cell r="AD58">
            <v>2.6918809083826718E-3</v>
          </cell>
        </row>
        <row r="59">
          <cell r="A59" t="str">
            <v>Cartera de Estuimmo</v>
          </cell>
          <cell r="C59" t="str">
            <v>Simple</v>
          </cell>
          <cell r="D59" t="str">
            <v>Simple</v>
          </cell>
          <cell r="E59" t="str">
            <v>Simple</v>
          </cell>
          <cell r="F59">
            <v>2279970.7400000002</v>
          </cell>
          <cell r="G59">
            <v>2</v>
          </cell>
          <cell r="I59">
            <v>0</v>
          </cell>
          <cell r="J59">
            <v>0</v>
          </cell>
          <cell r="L59">
            <v>0</v>
          </cell>
          <cell r="M59">
            <v>2279970.7400000002</v>
          </cell>
          <cell r="N59">
            <v>2</v>
          </cell>
          <cell r="O59">
            <v>0</v>
          </cell>
          <cell r="P59">
            <v>0</v>
          </cell>
          <cell r="R59">
            <v>2279970.7400000002</v>
          </cell>
          <cell r="S59">
            <v>2</v>
          </cell>
          <cell r="T59">
            <v>2279970.7400000002</v>
          </cell>
          <cell r="U59">
            <v>2279970.7400000002</v>
          </cell>
          <cell r="V59">
            <v>8435891.7400000002</v>
          </cell>
          <cell r="W59">
            <v>8435891.7400000002</v>
          </cell>
          <cell r="X59">
            <v>674871.34</v>
          </cell>
          <cell r="Y59">
            <v>674871.34</v>
          </cell>
          <cell r="Z59">
            <v>1</v>
          </cell>
          <cell r="AA59">
            <v>54719.3</v>
          </cell>
          <cell r="AB59">
            <v>0</v>
          </cell>
          <cell r="AC59">
            <v>0.29600000042105801</v>
          </cell>
          <cell r="AD59">
            <v>0.29600000042105801</v>
          </cell>
        </row>
        <row r="60">
          <cell r="A60" t="str">
            <v>Cartera de Estuinvest</v>
          </cell>
          <cell r="C60" t="str">
            <v>Simple</v>
          </cell>
          <cell r="D60" t="str">
            <v>Simple</v>
          </cell>
          <cell r="E60" t="str">
            <v>Simple</v>
          </cell>
          <cell r="F60">
            <v>4751900.33</v>
          </cell>
          <cell r="G60">
            <v>5</v>
          </cell>
          <cell r="I60">
            <v>0</v>
          </cell>
          <cell r="J60">
            <v>0</v>
          </cell>
          <cell r="L60">
            <v>0</v>
          </cell>
          <cell r="M60">
            <v>4751900.33</v>
          </cell>
          <cell r="N60">
            <v>5</v>
          </cell>
          <cell r="O60">
            <v>0</v>
          </cell>
          <cell r="P60">
            <v>0</v>
          </cell>
          <cell r="R60">
            <v>4751900.33</v>
          </cell>
          <cell r="S60">
            <v>5</v>
          </cell>
          <cell r="T60">
            <v>4751900.33</v>
          </cell>
          <cell r="U60">
            <v>4751900.33</v>
          </cell>
          <cell r="V60">
            <v>17582031.219999999</v>
          </cell>
          <cell r="W60">
            <v>17582031.219999999</v>
          </cell>
          <cell r="X60">
            <v>1406562.5</v>
          </cell>
          <cell r="Y60">
            <v>1406562.5</v>
          </cell>
          <cell r="Z60">
            <v>1</v>
          </cell>
          <cell r="AA60">
            <v>114045.61</v>
          </cell>
          <cell r="AB60">
            <v>0</v>
          </cell>
          <cell r="AC60">
            <v>0.29600000048822572</v>
          </cell>
          <cell r="AD60">
            <v>0.29600000048822572</v>
          </cell>
        </row>
        <row r="61">
          <cell r="A61" t="str">
            <v>Cartera de FINCONSUM</v>
          </cell>
          <cell r="C61" t="str">
            <v>Simple</v>
          </cell>
          <cell r="D61" t="str">
            <v>Simple</v>
          </cell>
          <cell r="E61" t="str">
            <v>Simple</v>
          </cell>
          <cell r="F61">
            <v>48801.2</v>
          </cell>
          <cell r="G61">
            <v>0</v>
          </cell>
          <cell r="I61">
            <v>0</v>
          </cell>
          <cell r="J61">
            <v>0</v>
          </cell>
          <cell r="L61">
            <v>0</v>
          </cell>
          <cell r="M61">
            <v>48801.2</v>
          </cell>
          <cell r="N61">
            <v>0</v>
          </cell>
          <cell r="O61">
            <v>0</v>
          </cell>
          <cell r="P61">
            <v>0</v>
          </cell>
          <cell r="R61">
            <v>48801.2</v>
          </cell>
          <cell r="S61">
            <v>0</v>
          </cell>
          <cell r="T61">
            <v>48801.2</v>
          </cell>
          <cell r="U61">
            <v>48801.2</v>
          </cell>
          <cell r="V61">
            <v>180564.44</v>
          </cell>
          <cell r="W61">
            <v>180564.44</v>
          </cell>
          <cell r="X61">
            <v>14445.16</v>
          </cell>
          <cell r="Y61">
            <v>14445.16</v>
          </cell>
          <cell r="Z61">
            <v>0</v>
          </cell>
          <cell r="AA61">
            <v>1171.23</v>
          </cell>
          <cell r="AB61">
            <v>0</v>
          </cell>
          <cell r="AC61">
            <v>0</v>
          </cell>
          <cell r="AD61">
            <v>0.2960000983582371</v>
          </cell>
        </row>
        <row r="62">
          <cell r="A62" t="str">
            <v>Cartera de INICIATIVA EMPRENDEDOR XXI</v>
          </cell>
          <cell r="C62" t="str">
            <v>Simple</v>
          </cell>
          <cell r="D62" t="str">
            <v>Simple</v>
          </cell>
          <cell r="E62" t="str">
            <v>Simple</v>
          </cell>
          <cell r="F62">
            <v>872876.17</v>
          </cell>
          <cell r="G62">
            <v>1</v>
          </cell>
          <cell r="I62">
            <v>0</v>
          </cell>
          <cell r="J62">
            <v>0</v>
          </cell>
          <cell r="L62">
            <v>0</v>
          </cell>
          <cell r="M62">
            <v>872876.17</v>
          </cell>
          <cell r="N62">
            <v>1</v>
          </cell>
          <cell r="O62">
            <v>0</v>
          </cell>
          <cell r="P62">
            <v>0</v>
          </cell>
          <cell r="R62">
            <v>872876.17</v>
          </cell>
          <cell r="S62">
            <v>1</v>
          </cell>
          <cell r="T62">
            <v>872876.17</v>
          </cell>
          <cell r="U62">
            <v>872876.17</v>
          </cell>
          <cell r="V62">
            <v>3229641.83</v>
          </cell>
          <cell r="W62">
            <v>3229641.83</v>
          </cell>
          <cell r="X62">
            <v>258371.35</v>
          </cell>
          <cell r="Y62">
            <v>258371.35</v>
          </cell>
          <cell r="Z62">
            <v>0</v>
          </cell>
          <cell r="AA62">
            <v>20949.03</v>
          </cell>
          <cell r="AB62">
            <v>0</v>
          </cell>
          <cell r="AC62">
            <v>0</v>
          </cell>
          <cell r="AD62">
            <v>0.29600000421594735</v>
          </cell>
        </row>
        <row r="63">
          <cell r="A63" t="str">
            <v>Cartera de INVERCAIXA GESTION</v>
          </cell>
          <cell r="C63" t="str">
            <v>Simple</v>
          </cell>
          <cell r="D63" t="str">
            <v>Simple</v>
          </cell>
          <cell r="E63" t="str">
            <v>Simple</v>
          </cell>
          <cell r="F63">
            <v>33434</v>
          </cell>
          <cell r="G63">
            <v>0</v>
          </cell>
          <cell r="I63">
            <v>0</v>
          </cell>
          <cell r="J63">
            <v>0</v>
          </cell>
          <cell r="L63">
            <v>0</v>
          </cell>
          <cell r="M63">
            <v>33434</v>
          </cell>
          <cell r="N63">
            <v>0</v>
          </cell>
          <cell r="O63">
            <v>0</v>
          </cell>
          <cell r="P63">
            <v>0</v>
          </cell>
          <cell r="R63">
            <v>33434</v>
          </cell>
          <cell r="S63">
            <v>0</v>
          </cell>
          <cell r="T63">
            <v>33434</v>
          </cell>
          <cell r="U63">
            <v>33434</v>
          </cell>
          <cell r="V63">
            <v>123705.8</v>
          </cell>
          <cell r="W63">
            <v>123705.8</v>
          </cell>
          <cell r="X63">
            <v>9896.4599999999991</v>
          </cell>
          <cell r="Y63">
            <v>9896.4599999999991</v>
          </cell>
          <cell r="Z63">
            <v>0</v>
          </cell>
          <cell r="AA63">
            <v>802.42</v>
          </cell>
          <cell r="AB63">
            <v>0</v>
          </cell>
          <cell r="AC63">
            <v>0</v>
          </cell>
          <cell r="AD63">
            <v>0.29599988036130881</v>
          </cell>
        </row>
        <row r="64">
          <cell r="A64" t="str">
            <v>Cartera de ServiHabitat XXI</v>
          </cell>
          <cell r="C64" t="str">
            <v>Simple</v>
          </cell>
          <cell r="D64" t="str">
            <v>Simple</v>
          </cell>
          <cell r="E64" t="str">
            <v>Simple</v>
          </cell>
          <cell r="F64">
            <v>1147950</v>
          </cell>
          <cell r="G64">
            <v>1</v>
          </cell>
          <cell r="I64">
            <v>0</v>
          </cell>
          <cell r="J64">
            <v>0</v>
          </cell>
          <cell r="L64">
            <v>0</v>
          </cell>
          <cell r="M64">
            <v>1147950</v>
          </cell>
          <cell r="N64">
            <v>1</v>
          </cell>
          <cell r="O64">
            <v>0</v>
          </cell>
          <cell r="P64">
            <v>0</v>
          </cell>
          <cell r="R64">
            <v>1147950</v>
          </cell>
          <cell r="S64">
            <v>1</v>
          </cell>
          <cell r="T64">
            <v>1147950</v>
          </cell>
          <cell r="U64">
            <v>1147950</v>
          </cell>
          <cell r="V64">
            <v>4247415</v>
          </cell>
          <cell r="W64">
            <v>4247415</v>
          </cell>
          <cell r="X64">
            <v>339793.2</v>
          </cell>
          <cell r="Y64">
            <v>339793.2</v>
          </cell>
          <cell r="Z64">
            <v>0</v>
          </cell>
          <cell r="AA64">
            <v>27550.799999999999</v>
          </cell>
          <cell r="AB64">
            <v>0</v>
          </cell>
          <cell r="AC64">
            <v>0</v>
          </cell>
          <cell r="AD64">
            <v>0.29599999999999999</v>
          </cell>
        </row>
        <row r="65">
          <cell r="A65" t="str">
            <v>Caser, compañía de seguros y reaseguros, SA</v>
          </cell>
          <cell r="C65" t="str">
            <v>Simple</v>
          </cell>
          <cell r="D65" t="str">
            <v>Simple</v>
          </cell>
          <cell r="E65" t="str">
            <v>Simple</v>
          </cell>
          <cell r="F65">
            <v>3129988.92</v>
          </cell>
          <cell r="G65">
            <v>3</v>
          </cell>
          <cell r="I65">
            <v>0</v>
          </cell>
          <cell r="J65">
            <v>0</v>
          </cell>
          <cell r="L65">
            <v>0</v>
          </cell>
          <cell r="M65">
            <v>3129988.92</v>
          </cell>
          <cell r="N65">
            <v>3</v>
          </cell>
          <cell r="O65">
            <v>0</v>
          </cell>
          <cell r="P65">
            <v>0</v>
          </cell>
          <cell r="R65">
            <v>3129988.92</v>
          </cell>
          <cell r="S65">
            <v>3</v>
          </cell>
          <cell r="T65">
            <v>3129988.92</v>
          </cell>
          <cell r="U65">
            <v>3129988.92</v>
          </cell>
          <cell r="V65">
            <v>11580959</v>
          </cell>
          <cell r="W65">
            <v>11580959</v>
          </cell>
          <cell r="X65">
            <v>926476.72</v>
          </cell>
          <cell r="Y65">
            <v>926476.72</v>
          </cell>
          <cell r="Z65">
            <v>1</v>
          </cell>
          <cell r="AA65">
            <v>75119.73</v>
          </cell>
          <cell r="AB65">
            <v>0</v>
          </cell>
          <cell r="AC65">
            <v>0.29599999989776321</v>
          </cell>
          <cell r="AD65">
            <v>0.29599999989776321</v>
          </cell>
        </row>
        <row r="66">
          <cell r="A66" t="str">
            <v>Catalana d'Iniciatives CR</v>
          </cell>
          <cell r="C66" t="str">
            <v>Simple</v>
          </cell>
          <cell r="D66" t="str">
            <v>Simple</v>
          </cell>
          <cell r="E66" t="str">
            <v>Simple</v>
          </cell>
          <cell r="F66">
            <v>1267295.8600000001</v>
          </cell>
          <cell r="G66">
            <v>1</v>
          </cell>
          <cell r="I66">
            <v>0</v>
          </cell>
          <cell r="J66">
            <v>0</v>
          </cell>
          <cell r="L66">
            <v>0</v>
          </cell>
          <cell r="M66">
            <v>1267295.8600000001</v>
          </cell>
          <cell r="N66">
            <v>1</v>
          </cell>
          <cell r="O66">
            <v>0</v>
          </cell>
          <cell r="P66">
            <v>0</v>
          </cell>
          <cell r="R66">
            <v>1267295.8600000001</v>
          </cell>
          <cell r="S66">
            <v>1</v>
          </cell>
          <cell r="T66">
            <v>1267295.8600000001</v>
          </cell>
          <cell r="U66">
            <v>1267295.8600000001</v>
          </cell>
          <cell r="V66">
            <v>4688994.68</v>
          </cell>
          <cell r="W66">
            <v>4688994.68</v>
          </cell>
          <cell r="X66">
            <v>375119.57</v>
          </cell>
          <cell r="Y66">
            <v>375119.57</v>
          </cell>
          <cell r="Z66">
            <v>0</v>
          </cell>
          <cell r="AA66">
            <v>30415.1</v>
          </cell>
          <cell r="AB66">
            <v>0</v>
          </cell>
          <cell r="AC66">
            <v>0</v>
          </cell>
          <cell r="AD66">
            <v>0.29599999640178731</v>
          </cell>
        </row>
        <row r="67">
          <cell r="A67" t="str">
            <v>Cegipro, SAS</v>
          </cell>
          <cell r="C67" t="str">
            <v>PD/LGD</v>
          </cell>
          <cell r="D67" t="str">
            <v>PD/LGD</v>
          </cell>
          <cell r="E67" t="str">
            <v>PD/LGD</v>
          </cell>
          <cell r="F67">
            <v>40883083.149999999</v>
          </cell>
          <cell r="G67">
            <v>41</v>
          </cell>
          <cell r="I67">
            <v>0</v>
          </cell>
          <cell r="J67">
            <v>0</v>
          </cell>
          <cell r="L67">
            <v>0</v>
          </cell>
          <cell r="M67">
            <v>40883083.149999999</v>
          </cell>
          <cell r="N67">
            <v>41</v>
          </cell>
          <cell r="O67">
            <v>0</v>
          </cell>
          <cell r="P67">
            <v>0</v>
          </cell>
          <cell r="R67">
            <v>40883083.149999999</v>
          </cell>
          <cell r="S67">
            <v>41</v>
          </cell>
          <cell r="T67">
            <v>40883083.149999999</v>
          </cell>
          <cell r="U67">
            <v>40883083.149999999</v>
          </cell>
          <cell r="V67">
            <v>66506450.990000002</v>
          </cell>
          <cell r="W67">
            <v>66506450.990000002</v>
          </cell>
          <cell r="X67">
            <v>5320516.08</v>
          </cell>
          <cell r="Y67">
            <v>5320516.08</v>
          </cell>
          <cell r="Z67">
            <v>5</v>
          </cell>
          <cell r="AA67">
            <v>99382.69</v>
          </cell>
          <cell r="AB67">
            <v>0</v>
          </cell>
          <cell r="AC67">
            <v>0.13013979548653487</v>
          </cell>
          <cell r="AD67">
            <v>0.13013979548653487</v>
          </cell>
        </row>
        <row r="68">
          <cell r="A68" t="str">
            <v>Cementiri de Girona, SA</v>
          </cell>
          <cell r="C68" t="str">
            <v>PD/LGD</v>
          </cell>
          <cell r="D68" t="str">
            <v>Simple</v>
          </cell>
          <cell r="E68" t="str">
            <v>Simple</v>
          </cell>
          <cell r="F68">
            <v>212896.01</v>
          </cell>
          <cell r="G68">
            <v>0</v>
          </cell>
          <cell r="I68">
            <v>0</v>
          </cell>
          <cell r="J68">
            <v>0</v>
          </cell>
          <cell r="L68">
            <v>0</v>
          </cell>
          <cell r="M68">
            <v>212896.01</v>
          </cell>
          <cell r="N68">
            <v>0</v>
          </cell>
          <cell r="O68">
            <v>0</v>
          </cell>
          <cell r="P68">
            <v>0</v>
          </cell>
          <cell r="R68">
            <v>212896.01</v>
          </cell>
          <cell r="S68">
            <v>0</v>
          </cell>
          <cell r="T68">
            <v>212896.01</v>
          </cell>
          <cell r="U68">
            <v>212896.01</v>
          </cell>
          <cell r="V68">
            <v>787715.24</v>
          </cell>
          <cell r="W68">
            <v>787715.24</v>
          </cell>
          <cell r="X68">
            <v>63017.22</v>
          </cell>
          <cell r="Y68">
            <v>63017.22</v>
          </cell>
          <cell r="Z68">
            <v>0</v>
          </cell>
          <cell r="AA68">
            <v>5109.5</v>
          </cell>
          <cell r="AB68">
            <v>0</v>
          </cell>
          <cell r="AC68">
            <v>0</v>
          </cell>
          <cell r="AD68">
            <v>0.29600000488501405</v>
          </cell>
        </row>
        <row r="69">
          <cell r="A69" t="str">
            <v>Central de Serveis Ciències, SL</v>
          </cell>
        </row>
        <row r="70">
          <cell r="A70" t="str">
            <v>Centre Alimentari Mahó, SA</v>
          </cell>
          <cell r="C70" t="str">
            <v>Simple</v>
          </cell>
          <cell r="D70" t="str">
            <v>Simple</v>
          </cell>
          <cell r="E70" t="str">
            <v>Simple</v>
          </cell>
          <cell r="F70">
            <v>1774.65</v>
          </cell>
          <cell r="G70">
            <v>0</v>
          </cell>
          <cell r="I70">
            <v>0</v>
          </cell>
          <cell r="J70">
            <v>0</v>
          </cell>
          <cell r="L70">
            <v>0</v>
          </cell>
          <cell r="M70">
            <v>1774.65</v>
          </cell>
          <cell r="N70">
            <v>0</v>
          </cell>
          <cell r="O70">
            <v>0</v>
          </cell>
          <cell r="P70">
            <v>0</v>
          </cell>
          <cell r="R70">
            <v>1774.65</v>
          </cell>
          <cell r="S70">
            <v>0</v>
          </cell>
          <cell r="T70">
            <v>1774.65</v>
          </cell>
          <cell r="U70">
            <v>1774.65</v>
          </cell>
          <cell r="V70">
            <v>6566.21</v>
          </cell>
          <cell r="W70">
            <v>6566.21</v>
          </cell>
          <cell r="X70">
            <v>525.29999999999995</v>
          </cell>
          <cell r="Y70">
            <v>525.29999999999995</v>
          </cell>
          <cell r="Z70">
            <v>0</v>
          </cell>
          <cell r="AA70">
            <v>42.59</v>
          </cell>
          <cell r="AB70">
            <v>0</v>
          </cell>
          <cell r="AC70">
            <v>0</v>
          </cell>
          <cell r="AD70">
            <v>0.29600202856901359</v>
          </cell>
        </row>
        <row r="71">
          <cell r="A71" t="str">
            <v>Certum, control técnico de edificación</v>
          </cell>
          <cell r="C71" t="str">
            <v>Simple</v>
          </cell>
          <cell r="D71" t="str">
            <v>Simple</v>
          </cell>
          <cell r="E71" t="str">
            <v>Simple</v>
          </cell>
          <cell r="F71">
            <v>0</v>
          </cell>
          <cell r="G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 t="e">
            <v>#DIV/0!</v>
          </cell>
        </row>
        <row r="72">
          <cell r="A72" t="str">
            <v>Chipcard, SA</v>
          </cell>
          <cell r="C72" t="str">
            <v>Simple</v>
          </cell>
          <cell r="D72" t="str">
            <v>Simple</v>
          </cell>
          <cell r="E72" t="str">
            <v>Simple</v>
          </cell>
          <cell r="F72">
            <v>367218.46</v>
          </cell>
          <cell r="G72">
            <v>0</v>
          </cell>
          <cell r="I72">
            <v>0</v>
          </cell>
          <cell r="J72">
            <v>0</v>
          </cell>
          <cell r="L72">
            <v>0</v>
          </cell>
          <cell r="M72">
            <v>367218.46</v>
          </cell>
          <cell r="N72">
            <v>0</v>
          </cell>
          <cell r="O72">
            <v>0</v>
          </cell>
          <cell r="P72">
            <v>0</v>
          </cell>
          <cell r="R72">
            <v>367218.46</v>
          </cell>
          <cell r="S72">
            <v>0</v>
          </cell>
          <cell r="T72">
            <v>367218.46</v>
          </cell>
          <cell r="U72">
            <v>367218.46</v>
          </cell>
          <cell r="V72">
            <v>1358708.3</v>
          </cell>
          <cell r="W72">
            <v>1358708.3</v>
          </cell>
          <cell r="X72">
            <v>108696.66</v>
          </cell>
          <cell r="Y72">
            <v>108696.66</v>
          </cell>
          <cell r="Z72">
            <v>0</v>
          </cell>
          <cell r="AA72">
            <v>8813.24</v>
          </cell>
          <cell r="AB72">
            <v>0</v>
          </cell>
          <cell r="AC72">
            <v>0</v>
          </cell>
          <cell r="AD72">
            <v>0.29599998867159344</v>
          </cell>
        </row>
        <row r="73">
          <cell r="A73" t="str">
            <v>Club Financiero Vigo, SA</v>
          </cell>
          <cell r="C73" t="str">
            <v>Simple</v>
          </cell>
          <cell r="D73" t="str">
            <v>Simple</v>
          </cell>
          <cell r="E73" t="str">
            <v>Simple</v>
          </cell>
          <cell r="F73">
            <v>13063.11</v>
          </cell>
          <cell r="G73">
            <v>0</v>
          </cell>
          <cell r="I73">
            <v>0</v>
          </cell>
          <cell r="J73">
            <v>0</v>
          </cell>
          <cell r="L73">
            <v>0</v>
          </cell>
          <cell r="M73">
            <v>13063.11</v>
          </cell>
          <cell r="N73">
            <v>0</v>
          </cell>
          <cell r="O73">
            <v>0</v>
          </cell>
          <cell r="P73">
            <v>0</v>
          </cell>
          <cell r="R73">
            <v>13063.11</v>
          </cell>
          <cell r="S73">
            <v>0</v>
          </cell>
          <cell r="T73">
            <v>13063.11</v>
          </cell>
          <cell r="U73">
            <v>13063.11</v>
          </cell>
          <cell r="V73">
            <v>48333.51</v>
          </cell>
          <cell r="W73">
            <v>48333.51</v>
          </cell>
          <cell r="X73">
            <v>3866.68</v>
          </cell>
          <cell r="Y73">
            <v>3866.68</v>
          </cell>
          <cell r="Z73">
            <v>0</v>
          </cell>
          <cell r="AA73">
            <v>313.51</v>
          </cell>
          <cell r="AB73">
            <v>0</v>
          </cell>
          <cell r="AC73">
            <v>0</v>
          </cell>
          <cell r="AD73">
            <v>0.29599995713118848</v>
          </cell>
        </row>
        <row r="74">
          <cell r="A74" t="str">
            <v>Corporación empresarial Extremadura</v>
          </cell>
          <cell r="C74" t="str">
            <v>Simple</v>
          </cell>
          <cell r="D74" t="str">
            <v>Simple</v>
          </cell>
          <cell r="E74" t="str">
            <v>Simple</v>
          </cell>
          <cell r="F74">
            <v>250500</v>
          </cell>
          <cell r="G74">
            <v>0</v>
          </cell>
          <cell r="I74">
            <v>0</v>
          </cell>
          <cell r="J74">
            <v>0</v>
          </cell>
          <cell r="L74">
            <v>0</v>
          </cell>
          <cell r="M74">
            <v>250500</v>
          </cell>
          <cell r="N74">
            <v>0</v>
          </cell>
          <cell r="O74">
            <v>0</v>
          </cell>
          <cell r="P74">
            <v>0</v>
          </cell>
          <cell r="R74">
            <v>250500</v>
          </cell>
          <cell r="S74">
            <v>0</v>
          </cell>
          <cell r="T74">
            <v>250500</v>
          </cell>
          <cell r="U74">
            <v>250500</v>
          </cell>
          <cell r="V74">
            <v>926850</v>
          </cell>
          <cell r="W74">
            <v>926850</v>
          </cell>
          <cell r="X74">
            <v>74148</v>
          </cell>
          <cell r="Y74">
            <v>74148</v>
          </cell>
          <cell r="Z74">
            <v>0</v>
          </cell>
          <cell r="AA74">
            <v>6012</v>
          </cell>
          <cell r="AB74">
            <v>0</v>
          </cell>
          <cell r="AC74">
            <v>0</v>
          </cell>
          <cell r="AD74">
            <v>0.29599999999999999</v>
          </cell>
        </row>
        <row r="75">
          <cell r="A75" t="str">
            <v>Directo, Inc</v>
          </cell>
          <cell r="C75" t="str">
            <v>Simple</v>
          </cell>
          <cell r="D75" t="str">
            <v>Simple</v>
          </cell>
          <cell r="E75" t="str">
            <v>Simple</v>
          </cell>
          <cell r="F75">
            <v>11834.93</v>
          </cell>
          <cell r="G75">
            <v>0</v>
          </cell>
          <cell r="I75">
            <v>0</v>
          </cell>
          <cell r="J75">
            <v>0</v>
          </cell>
          <cell r="L75">
            <v>0</v>
          </cell>
          <cell r="M75">
            <v>11834.93</v>
          </cell>
          <cell r="N75">
            <v>0</v>
          </cell>
          <cell r="O75">
            <v>0</v>
          </cell>
          <cell r="P75">
            <v>0</v>
          </cell>
          <cell r="R75">
            <v>11834.93</v>
          </cell>
          <cell r="S75">
            <v>0</v>
          </cell>
          <cell r="T75">
            <v>11834.93</v>
          </cell>
          <cell r="U75">
            <v>11834.93</v>
          </cell>
          <cell r="V75">
            <v>34321.300000000003</v>
          </cell>
          <cell r="W75">
            <v>34321.300000000003</v>
          </cell>
          <cell r="X75">
            <v>2745.7</v>
          </cell>
          <cell r="Y75">
            <v>2745.7</v>
          </cell>
          <cell r="Z75">
            <v>0</v>
          </cell>
          <cell r="AA75">
            <v>94.68</v>
          </cell>
          <cell r="AB75">
            <v>0</v>
          </cell>
          <cell r="AC75">
            <v>0</v>
          </cell>
          <cell r="AD75">
            <v>0.23199968229638873</v>
          </cell>
        </row>
        <row r="76">
          <cell r="A76" t="str">
            <v>Edicions 62, SA</v>
          </cell>
          <cell r="C76" t="str">
            <v>PD/LGD</v>
          </cell>
          <cell r="D76" t="str">
            <v>PD/LGD</v>
          </cell>
          <cell r="E76" t="str">
            <v>PD/LGD</v>
          </cell>
          <cell r="F76">
            <v>5185337.99</v>
          </cell>
          <cell r="G76">
            <v>5</v>
          </cell>
          <cell r="I76">
            <v>0</v>
          </cell>
          <cell r="J76">
            <v>0</v>
          </cell>
          <cell r="L76">
            <v>0</v>
          </cell>
          <cell r="M76">
            <v>5185337.99</v>
          </cell>
          <cell r="N76">
            <v>5</v>
          </cell>
          <cell r="O76">
            <v>0</v>
          </cell>
          <cell r="P76">
            <v>0</v>
          </cell>
          <cell r="R76">
            <v>5185337.99</v>
          </cell>
          <cell r="S76">
            <v>5</v>
          </cell>
          <cell r="T76">
            <v>5185337.99</v>
          </cell>
          <cell r="U76">
            <v>5185337.99</v>
          </cell>
          <cell r="V76">
            <v>19616108.920000002</v>
          </cell>
          <cell r="W76">
            <v>19616108.920000002</v>
          </cell>
          <cell r="X76">
            <v>1569288.71</v>
          </cell>
          <cell r="Y76">
            <v>1569288.71</v>
          </cell>
          <cell r="Z76">
            <v>2</v>
          </cell>
          <cell r="AA76">
            <v>226913.55</v>
          </cell>
          <cell r="AB76">
            <v>0</v>
          </cell>
          <cell r="AC76">
            <v>0.3026396182903402</v>
          </cell>
          <cell r="AD76">
            <v>0.3026396182903402</v>
          </cell>
        </row>
        <row r="77">
          <cell r="A77" t="str">
            <v>Enagas, SA</v>
          </cell>
        </row>
        <row r="78">
          <cell r="A78" t="str">
            <v>Espacio Pyme, SA</v>
          </cell>
          <cell r="C78" t="str">
            <v>PD/LGD</v>
          </cell>
        </row>
        <row r="79">
          <cell r="A79" t="str">
            <v>Estació Duanera de Lleida</v>
          </cell>
          <cell r="C79" t="str">
            <v>Simple</v>
          </cell>
          <cell r="D79" t="str">
            <v>Simple</v>
          </cell>
          <cell r="E79" t="str">
            <v>Simple</v>
          </cell>
          <cell r="F79">
            <v>10235.200000000001</v>
          </cell>
          <cell r="G79">
            <v>0</v>
          </cell>
          <cell r="I79">
            <v>0</v>
          </cell>
          <cell r="J79">
            <v>0</v>
          </cell>
          <cell r="L79">
            <v>0</v>
          </cell>
          <cell r="M79">
            <v>10235.200000000001</v>
          </cell>
          <cell r="N79">
            <v>0</v>
          </cell>
          <cell r="O79">
            <v>0</v>
          </cell>
          <cell r="P79">
            <v>0</v>
          </cell>
          <cell r="R79">
            <v>10235.200000000001</v>
          </cell>
          <cell r="S79">
            <v>0</v>
          </cell>
          <cell r="T79">
            <v>10235.200000000001</v>
          </cell>
          <cell r="U79">
            <v>10235.200000000001</v>
          </cell>
          <cell r="V79">
            <v>37870.239999999998</v>
          </cell>
          <cell r="W79">
            <v>37870.239999999998</v>
          </cell>
          <cell r="X79">
            <v>3029.62</v>
          </cell>
          <cell r="Y79">
            <v>3029.62</v>
          </cell>
          <cell r="Z79">
            <v>0</v>
          </cell>
          <cell r="AA79">
            <v>245.64</v>
          </cell>
          <cell r="AB79">
            <v>0</v>
          </cell>
          <cell r="AC79">
            <v>0</v>
          </cell>
          <cell r="AD79">
            <v>0.29600007816163826</v>
          </cell>
        </row>
        <row r="80">
          <cell r="A80" t="str">
            <v>Estalvida d'assegurances i reassegurances</v>
          </cell>
          <cell r="C80" t="str">
            <v>Simple</v>
          </cell>
          <cell r="D80" t="str">
            <v>Simple</v>
          </cell>
          <cell r="E80" t="str">
            <v>Simple</v>
          </cell>
          <cell r="F80">
            <v>4193121.95</v>
          </cell>
          <cell r="G80">
            <v>4</v>
          </cell>
          <cell r="I80">
            <v>0</v>
          </cell>
          <cell r="J80">
            <v>0</v>
          </cell>
          <cell r="L80">
            <v>0</v>
          </cell>
          <cell r="M80">
            <v>4193121.95</v>
          </cell>
          <cell r="N80">
            <v>4</v>
          </cell>
          <cell r="O80">
            <v>0</v>
          </cell>
          <cell r="P80">
            <v>0</v>
          </cell>
          <cell r="R80">
            <v>4193121.95</v>
          </cell>
          <cell r="S80">
            <v>4</v>
          </cell>
          <cell r="T80">
            <v>4193121.95</v>
          </cell>
          <cell r="U80">
            <v>4193121.95</v>
          </cell>
          <cell r="V80">
            <v>15514551.220000001</v>
          </cell>
          <cell r="W80">
            <v>15514551.220000001</v>
          </cell>
          <cell r="X80">
            <v>1241164.1000000001</v>
          </cell>
          <cell r="Y80">
            <v>1241164.1000000001</v>
          </cell>
          <cell r="Z80">
            <v>1</v>
          </cell>
          <cell r="AA80">
            <v>100634.93</v>
          </cell>
          <cell r="AB80">
            <v>0</v>
          </cell>
          <cell r="AC80">
            <v>0.29600000066776022</v>
          </cell>
          <cell r="AD80">
            <v>0.29600000066776022</v>
          </cell>
        </row>
        <row r="81">
          <cell r="A81" t="str">
            <v>Estugest, SA</v>
          </cell>
          <cell r="C81" t="str">
            <v>PD/LGD</v>
          </cell>
          <cell r="D81" t="str">
            <v>PD/LGD</v>
          </cell>
          <cell r="E81" t="str">
            <v>PD/LGD</v>
          </cell>
          <cell r="F81">
            <v>2265923.7799999998</v>
          </cell>
          <cell r="G81">
            <v>2</v>
          </cell>
          <cell r="I81">
            <v>0</v>
          </cell>
          <cell r="J81">
            <v>0</v>
          </cell>
          <cell r="L81">
            <v>0</v>
          </cell>
          <cell r="M81">
            <v>2265923.7799999998</v>
          </cell>
          <cell r="N81">
            <v>2</v>
          </cell>
          <cell r="O81">
            <v>0</v>
          </cell>
          <cell r="P81">
            <v>0</v>
          </cell>
          <cell r="R81">
            <v>2265923.7799999998</v>
          </cell>
          <cell r="S81">
            <v>2</v>
          </cell>
          <cell r="T81">
            <v>2265923.7799999998</v>
          </cell>
          <cell r="U81">
            <v>2265923.7799999998</v>
          </cell>
          <cell r="V81">
            <v>3686085.72</v>
          </cell>
          <cell r="W81">
            <v>3686085.72</v>
          </cell>
          <cell r="X81">
            <v>294886.86</v>
          </cell>
          <cell r="Y81">
            <v>294886.86</v>
          </cell>
          <cell r="Z81">
            <v>0</v>
          </cell>
          <cell r="AA81">
            <v>5508.23</v>
          </cell>
          <cell r="AB81">
            <v>0</v>
          </cell>
          <cell r="AC81">
            <v>0</v>
          </cell>
          <cell r="AD81">
            <v>0.13013979667047759</v>
          </cell>
        </row>
        <row r="82">
          <cell r="A82" t="str">
            <v>Eurofondo, FI</v>
          </cell>
        </row>
        <row r="83">
          <cell r="A83" t="str">
            <v>Europa Reestructuración,  FI</v>
          </cell>
        </row>
        <row r="84">
          <cell r="A84" t="str">
            <v>Foment de Ciutat Vella, SA</v>
          </cell>
          <cell r="C84" t="str">
            <v>Simple</v>
          </cell>
          <cell r="D84" t="str">
            <v>Simple</v>
          </cell>
          <cell r="E84" t="str">
            <v>Simple</v>
          </cell>
          <cell r="F84">
            <v>460977.86</v>
          </cell>
          <cell r="G84">
            <v>0</v>
          </cell>
          <cell r="I84">
            <v>0</v>
          </cell>
          <cell r="J84">
            <v>0</v>
          </cell>
          <cell r="L84">
            <v>0</v>
          </cell>
          <cell r="M84">
            <v>460977.86</v>
          </cell>
          <cell r="N84">
            <v>0</v>
          </cell>
          <cell r="O84">
            <v>0</v>
          </cell>
          <cell r="P84">
            <v>0</v>
          </cell>
          <cell r="R84">
            <v>460977.86</v>
          </cell>
          <cell r="S84">
            <v>0</v>
          </cell>
          <cell r="T84">
            <v>460977.86</v>
          </cell>
          <cell r="U84">
            <v>460977.86</v>
          </cell>
          <cell r="V84">
            <v>1705618.08</v>
          </cell>
          <cell r="W84">
            <v>1705618.08</v>
          </cell>
          <cell r="X84">
            <v>136449.45000000001</v>
          </cell>
          <cell r="Y84">
            <v>136449.45000000001</v>
          </cell>
          <cell r="Z84">
            <v>0</v>
          </cell>
          <cell r="AA84">
            <v>11063.47</v>
          </cell>
          <cell r="AB84">
            <v>0</v>
          </cell>
          <cell r="AC84">
            <v>0</v>
          </cell>
          <cell r="AD84">
            <v>0.29600000746239746</v>
          </cell>
        </row>
        <row r="85">
          <cell r="A85" t="str">
            <v>FonCaixa 134 Gestión dinámica V3</v>
          </cell>
          <cell r="C85" t="str">
            <v>Simple</v>
          </cell>
          <cell r="D85" t="str">
            <v>Simple</v>
          </cell>
          <cell r="E85" t="str">
            <v>Simple</v>
          </cell>
          <cell r="F85">
            <v>1955.67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1955.67</v>
          </cell>
          <cell r="N85">
            <v>0</v>
          </cell>
          <cell r="O85">
            <v>0</v>
          </cell>
          <cell r="P85">
            <v>0</v>
          </cell>
          <cell r="R85">
            <v>1955.67</v>
          </cell>
          <cell r="S85">
            <v>0</v>
          </cell>
          <cell r="T85">
            <v>1955.67</v>
          </cell>
          <cell r="U85">
            <v>1955.67</v>
          </cell>
          <cell r="V85">
            <v>5671.44</v>
          </cell>
          <cell r="W85">
            <v>5671.44</v>
          </cell>
          <cell r="X85">
            <v>453.72</v>
          </cell>
          <cell r="Y85">
            <v>453.72</v>
          </cell>
          <cell r="Z85">
            <v>0</v>
          </cell>
          <cell r="AA85">
            <v>15.65</v>
          </cell>
          <cell r="AB85">
            <v>0</v>
          </cell>
          <cell r="AC85">
            <v>0</v>
          </cell>
          <cell r="AD85">
            <v>0.23200233168172546</v>
          </cell>
        </row>
        <row r="86">
          <cell r="A86" t="str">
            <v>FonCaixa 66 Bolsa Indice Suiza</v>
          </cell>
          <cell r="C86" t="str">
            <v>Simple</v>
          </cell>
          <cell r="D86" t="str">
            <v>Simple</v>
          </cell>
          <cell r="E86" t="str">
            <v>Simple</v>
          </cell>
          <cell r="F86">
            <v>5515.12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5515.12</v>
          </cell>
          <cell r="N86">
            <v>0</v>
          </cell>
          <cell r="O86">
            <v>0</v>
          </cell>
          <cell r="P86">
            <v>0</v>
          </cell>
          <cell r="R86">
            <v>5515.12</v>
          </cell>
          <cell r="S86">
            <v>0</v>
          </cell>
          <cell r="T86">
            <v>5515.12</v>
          </cell>
          <cell r="U86">
            <v>5515.12</v>
          </cell>
          <cell r="V86">
            <v>15993.85</v>
          </cell>
          <cell r="W86">
            <v>15993.85</v>
          </cell>
          <cell r="X86">
            <v>1279.51</v>
          </cell>
          <cell r="Y86">
            <v>1279.51</v>
          </cell>
          <cell r="Z86">
            <v>0</v>
          </cell>
          <cell r="AA86">
            <v>44.12</v>
          </cell>
          <cell r="AB86">
            <v>0</v>
          </cell>
          <cell r="AC86">
            <v>0</v>
          </cell>
          <cell r="AD86">
            <v>0.23200039165058967</v>
          </cell>
        </row>
        <row r="87">
          <cell r="A87" t="str">
            <v>FonCaixa Asegurado, FI</v>
          </cell>
        </row>
        <row r="88">
          <cell r="A88" t="str">
            <v>FonCaixa B. Personal Bolsa Global.FI</v>
          </cell>
        </row>
        <row r="89">
          <cell r="A89" t="str">
            <v>FONCAIXA BOLSA SECTOR SALUD FI</v>
          </cell>
          <cell r="C89" t="str">
            <v>Simple</v>
          </cell>
          <cell r="D89" t="str">
            <v>Simple</v>
          </cell>
          <cell r="E89" t="str">
            <v>Simple</v>
          </cell>
          <cell r="F89">
            <v>281.74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281.74</v>
          </cell>
          <cell r="N89">
            <v>0</v>
          </cell>
          <cell r="O89">
            <v>0</v>
          </cell>
          <cell r="P89">
            <v>0</v>
          </cell>
          <cell r="R89">
            <v>281.74</v>
          </cell>
          <cell r="S89">
            <v>0</v>
          </cell>
          <cell r="T89">
            <v>281.74</v>
          </cell>
          <cell r="U89">
            <v>281.74</v>
          </cell>
          <cell r="V89">
            <v>817.05</v>
          </cell>
          <cell r="W89">
            <v>817.05</v>
          </cell>
          <cell r="X89">
            <v>65.36</v>
          </cell>
          <cell r="Y89">
            <v>65.36</v>
          </cell>
          <cell r="Z89">
            <v>0</v>
          </cell>
          <cell r="AA89">
            <v>2.25</v>
          </cell>
          <cell r="AB89">
            <v>0</v>
          </cell>
          <cell r="AC89">
            <v>0</v>
          </cell>
          <cell r="AD89">
            <v>0.23198693831191877</v>
          </cell>
        </row>
        <row r="90">
          <cell r="A90" t="str">
            <v>FonCaixa Cartera Rend.C.P.Premium FI</v>
          </cell>
        </row>
        <row r="91">
          <cell r="A91" t="str">
            <v>FonCaixa Cédulas FI</v>
          </cell>
          <cell r="C91" t="str">
            <v>Simple</v>
          </cell>
          <cell r="D91" t="str">
            <v>Simple</v>
          </cell>
          <cell r="E91" t="str">
            <v>Simple</v>
          </cell>
          <cell r="F91">
            <v>300000</v>
          </cell>
          <cell r="G91">
            <v>0</v>
          </cell>
          <cell r="I91">
            <v>0</v>
          </cell>
          <cell r="J91">
            <v>0</v>
          </cell>
          <cell r="L91">
            <v>0</v>
          </cell>
          <cell r="M91">
            <v>300000</v>
          </cell>
          <cell r="N91">
            <v>0</v>
          </cell>
          <cell r="O91">
            <v>0</v>
          </cell>
          <cell r="P91">
            <v>0</v>
          </cell>
          <cell r="R91">
            <v>300000</v>
          </cell>
          <cell r="S91">
            <v>0</v>
          </cell>
          <cell r="T91">
            <v>300000</v>
          </cell>
          <cell r="U91">
            <v>300000</v>
          </cell>
          <cell r="V91">
            <v>870000</v>
          </cell>
          <cell r="W91">
            <v>870000</v>
          </cell>
          <cell r="X91">
            <v>69600</v>
          </cell>
          <cell r="Y91">
            <v>69600</v>
          </cell>
          <cell r="Z91">
            <v>0</v>
          </cell>
          <cell r="AA91">
            <v>2400</v>
          </cell>
          <cell r="AB91">
            <v>0</v>
          </cell>
          <cell r="AC91">
            <v>0</v>
          </cell>
          <cell r="AD91">
            <v>0.23200000000000001</v>
          </cell>
        </row>
        <row r="92">
          <cell r="A92" t="str">
            <v>FonCaixa Estabilidad Plus FI</v>
          </cell>
        </row>
        <row r="93">
          <cell r="A93" t="str">
            <v>FonCaixa Estabilidad, FI</v>
          </cell>
        </row>
        <row r="94">
          <cell r="A94" t="str">
            <v>FonCaixa Microbank Fondo Etico</v>
          </cell>
          <cell r="C94" t="str">
            <v>Simple</v>
          </cell>
          <cell r="D94" t="str">
            <v>Simple</v>
          </cell>
          <cell r="E94" t="str">
            <v>Simple</v>
          </cell>
          <cell r="F94">
            <v>813.48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813.48</v>
          </cell>
          <cell r="N94">
            <v>0</v>
          </cell>
          <cell r="O94">
            <v>0</v>
          </cell>
          <cell r="P94">
            <v>0</v>
          </cell>
          <cell r="R94">
            <v>813.48</v>
          </cell>
          <cell r="S94">
            <v>0</v>
          </cell>
          <cell r="T94">
            <v>813.48</v>
          </cell>
          <cell r="U94">
            <v>813.48</v>
          </cell>
          <cell r="V94">
            <v>2359.09</v>
          </cell>
          <cell r="W94">
            <v>2359.09</v>
          </cell>
          <cell r="X94">
            <v>188.73</v>
          </cell>
          <cell r="Y94">
            <v>188.73</v>
          </cell>
          <cell r="Z94">
            <v>0</v>
          </cell>
          <cell r="AA94">
            <v>6.51</v>
          </cell>
          <cell r="AB94">
            <v>0</v>
          </cell>
          <cell r="AC94">
            <v>0</v>
          </cell>
          <cell r="AD94">
            <v>0.23200324531641833</v>
          </cell>
        </row>
        <row r="95">
          <cell r="A95" t="str">
            <v>FonCaixa Privada Bolsa Internacional,  FI</v>
          </cell>
        </row>
        <row r="96">
          <cell r="A96" t="str">
            <v>FonCaixa Tukan Fund.</v>
          </cell>
          <cell r="C96" t="str">
            <v>Simple</v>
          </cell>
          <cell r="D96" t="str">
            <v>Simple</v>
          </cell>
          <cell r="E96" t="str">
            <v>Simple</v>
          </cell>
          <cell r="F96">
            <v>696.71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696.71</v>
          </cell>
          <cell r="N96">
            <v>0</v>
          </cell>
          <cell r="O96">
            <v>0</v>
          </cell>
          <cell r="P96">
            <v>0</v>
          </cell>
          <cell r="R96">
            <v>696.71</v>
          </cell>
          <cell r="S96">
            <v>0</v>
          </cell>
          <cell r="T96">
            <v>696.71</v>
          </cell>
          <cell r="U96">
            <v>696.71</v>
          </cell>
          <cell r="V96">
            <v>2020.46</v>
          </cell>
          <cell r="W96">
            <v>2020.46</v>
          </cell>
          <cell r="X96">
            <v>161.63999999999999</v>
          </cell>
          <cell r="Y96">
            <v>161.63999999999999</v>
          </cell>
          <cell r="Z96">
            <v>0</v>
          </cell>
          <cell r="AA96">
            <v>5.57</v>
          </cell>
          <cell r="AB96">
            <v>0</v>
          </cell>
          <cell r="AC96">
            <v>0</v>
          </cell>
          <cell r="AD96">
            <v>0.23200470784113902</v>
          </cell>
        </row>
        <row r="97">
          <cell r="A97" t="str">
            <v>Fons  Mediterrània FCR</v>
          </cell>
          <cell r="C97" t="str">
            <v>Simple</v>
          </cell>
          <cell r="D97" t="str">
            <v>Simple</v>
          </cell>
          <cell r="E97" t="str">
            <v>Simple</v>
          </cell>
          <cell r="F97">
            <v>1520796.78</v>
          </cell>
          <cell r="G97">
            <v>2</v>
          </cell>
          <cell r="I97">
            <v>0</v>
          </cell>
          <cell r="J97">
            <v>0</v>
          </cell>
          <cell r="L97">
            <v>0</v>
          </cell>
          <cell r="M97">
            <v>1520796.78</v>
          </cell>
          <cell r="N97">
            <v>2</v>
          </cell>
          <cell r="O97">
            <v>0</v>
          </cell>
          <cell r="P97">
            <v>0</v>
          </cell>
          <cell r="R97">
            <v>1520796.78</v>
          </cell>
          <cell r="S97">
            <v>2</v>
          </cell>
          <cell r="T97">
            <v>1520796.78</v>
          </cell>
          <cell r="U97">
            <v>1520796.78</v>
          </cell>
          <cell r="V97">
            <v>4410310.66</v>
          </cell>
          <cell r="W97">
            <v>4410310.66</v>
          </cell>
          <cell r="X97">
            <v>352824.85</v>
          </cell>
          <cell r="Y97">
            <v>352824.85</v>
          </cell>
          <cell r="Z97">
            <v>0</v>
          </cell>
          <cell r="AA97">
            <v>12166.37</v>
          </cell>
          <cell r="AB97">
            <v>0</v>
          </cell>
          <cell r="AC97">
            <v>0</v>
          </cell>
          <cell r="AD97">
            <v>0.23199999805365182</v>
          </cell>
        </row>
        <row r="98">
          <cell r="A98" t="str">
            <v>Gaesco Multinacional, FI</v>
          </cell>
        </row>
        <row r="99">
          <cell r="A99" t="str">
            <v>Gaesco small caps, FI</v>
          </cell>
        </row>
        <row r="100">
          <cell r="A100" t="str">
            <v>Gaescoquant, FI</v>
          </cell>
        </row>
        <row r="101">
          <cell r="A101" t="str">
            <v>Gamesa corporación tecnológica, SA</v>
          </cell>
        </row>
        <row r="102">
          <cell r="A102" t="str">
            <v>Gestur Balear, SA</v>
          </cell>
          <cell r="C102" t="str">
            <v>Simple</v>
          </cell>
          <cell r="D102" t="str">
            <v>Simple</v>
          </cell>
          <cell r="E102" t="str">
            <v>Simple</v>
          </cell>
          <cell r="F102">
            <v>90151.82</v>
          </cell>
          <cell r="G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90151.82</v>
          </cell>
          <cell r="N102">
            <v>0</v>
          </cell>
          <cell r="O102">
            <v>0</v>
          </cell>
          <cell r="P102">
            <v>0</v>
          </cell>
          <cell r="R102">
            <v>90151.82</v>
          </cell>
          <cell r="S102">
            <v>0</v>
          </cell>
          <cell r="T102">
            <v>90151.82</v>
          </cell>
          <cell r="U102">
            <v>90151.82</v>
          </cell>
          <cell r="V102">
            <v>333561.73</v>
          </cell>
          <cell r="W102">
            <v>333561.73</v>
          </cell>
          <cell r="X102">
            <v>26684.94</v>
          </cell>
          <cell r="Y102">
            <v>26684.94</v>
          </cell>
          <cell r="Z102">
            <v>0</v>
          </cell>
          <cell r="AA102">
            <v>2163.64</v>
          </cell>
          <cell r="AB102">
            <v>0</v>
          </cell>
          <cell r="AC102">
            <v>0</v>
          </cell>
          <cell r="AD102">
            <v>0.29600001419827127</v>
          </cell>
        </row>
        <row r="103">
          <cell r="A103" t="str">
            <v>Girona, SA</v>
          </cell>
          <cell r="C103" t="str">
            <v>PD/LGD</v>
          </cell>
          <cell r="D103" t="str">
            <v>PD/LGD</v>
          </cell>
          <cell r="E103" t="str">
            <v>PD/LGD</v>
          </cell>
          <cell r="F103">
            <v>1827661.01</v>
          </cell>
          <cell r="G103">
            <v>2</v>
          </cell>
          <cell r="I103">
            <v>0</v>
          </cell>
          <cell r="J103">
            <v>0</v>
          </cell>
          <cell r="L103">
            <v>0</v>
          </cell>
          <cell r="M103">
            <v>1827661.01</v>
          </cell>
          <cell r="N103">
            <v>2</v>
          </cell>
          <cell r="O103">
            <v>0</v>
          </cell>
          <cell r="P103">
            <v>0</v>
          </cell>
          <cell r="R103">
            <v>1827661.01</v>
          </cell>
          <cell r="S103">
            <v>2</v>
          </cell>
          <cell r="T103">
            <v>1827661.01</v>
          </cell>
          <cell r="U103">
            <v>1827661.01</v>
          </cell>
          <cell r="V103">
            <v>2511712.52</v>
          </cell>
          <cell r="W103">
            <v>2511712.52</v>
          </cell>
          <cell r="X103">
            <v>200937</v>
          </cell>
          <cell r="Y103">
            <v>200937</v>
          </cell>
          <cell r="Z103">
            <v>0</v>
          </cell>
          <cell r="AA103">
            <v>3063.29</v>
          </cell>
          <cell r="AB103">
            <v>0</v>
          </cell>
          <cell r="AC103">
            <v>0</v>
          </cell>
          <cell r="AD103">
            <v>0.10994216044473148</v>
          </cell>
        </row>
        <row r="104">
          <cell r="A104" t="str">
            <v>Hermes comunicacions, SA</v>
          </cell>
          <cell r="C104" t="str">
            <v>Simple</v>
          </cell>
          <cell r="D104" t="str">
            <v>Simple</v>
          </cell>
          <cell r="E104" t="str">
            <v>Simple</v>
          </cell>
          <cell r="F104">
            <v>0.02</v>
          </cell>
          <cell r="G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.02</v>
          </cell>
          <cell r="N104">
            <v>0</v>
          </cell>
          <cell r="O104">
            <v>0</v>
          </cell>
          <cell r="P104">
            <v>0</v>
          </cell>
          <cell r="R104">
            <v>0.02</v>
          </cell>
          <cell r="S104">
            <v>0</v>
          </cell>
          <cell r="T104">
            <v>0.02</v>
          </cell>
          <cell r="U104">
            <v>0.02</v>
          </cell>
          <cell r="V104">
            <v>7.0000000000000007E-2</v>
          </cell>
          <cell r="W104">
            <v>7.0000000000000007E-2</v>
          </cell>
          <cell r="X104">
            <v>0.01</v>
          </cell>
          <cell r="Y104">
            <v>0.0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.5</v>
          </cell>
        </row>
        <row r="105">
          <cell r="A105" t="str">
            <v>Iberaval S.G.R.</v>
          </cell>
          <cell r="C105" t="str">
            <v>Simple</v>
          </cell>
          <cell r="D105" t="str">
            <v>Simple</v>
          </cell>
          <cell r="E105" t="str">
            <v>Simple</v>
          </cell>
          <cell r="F105">
            <v>0.03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.03</v>
          </cell>
          <cell r="N105">
            <v>0</v>
          </cell>
          <cell r="O105">
            <v>0</v>
          </cell>
          <cell r="P105">
            <v>0</v>
          </cell>
          <cell r="R105">
            <v>0.03</v>
          </cell>
          <cell r="S105">
            <v>0</v>
          </cell>
          <cell r="T105">
            <v>0.03</v>
          </cell>
          <cell r="U105">
            <v>0.03</v>
          </cell>
          <cell r="V105">
            <v>0.11</v>
          </cell>
          <cell r="W105">
            <v>0.11</v>
          </cell>
          <cell r="X105">
            <v>0.01</v>
          </cell>
          <cell r="Y105">
            <v>0.01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.33333333333333337</v>
          </cell>
        </row>
        <row r="106">
          <cell r="A106" t="str">
            <v>Iberdrola renovables, SA</v>
          </cell>
        </row>
        <row r="107">
          <cell r="A107" t="str">
            <v>Iberdrola, SA</v>
          </cell>
        </row>
        <row r="108">
          <cell r="A108" t="str">
            <v>Inform.Personal Interbancaria</v>
          </cell>
          <cell r="C108" t="str">
            <v>Simple</v>
          </cell>
          <cell r="D108" t="str">
            <v>Simple</v>
          </cell>
          <cell r="E108" t="str">
            <v>Simple</v>
          </cell>
          <cell r="F108">
            <v>17369.25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17369.25</v>
          </cell>
          <cell r="N108">
            <v>0</v>
          </cell>
          <cell r="O108">
            <v>0</v>
          </cell>
          <cell r="P108">
            <v>0</v>
          </cell>
          <cell r="R108">
            <v>17369.25</v>
          </cell>
          <cell r="S108">
            <v>0</v>
          </cell>
          <cell r="T108">
            <v>17369.25</v>
          </cell>
          <cell r="U108">
            <v>17369.25</v>
          </cell>
          <cell r="V108">
            <v>64266.23</v>
          </cell>
          <cell r="W108">
            <v>64266.23</v>
          </cell>
          <cell r="X108">
            <v>5141.3</v>
          </cell>
          <cell r="Y108">
            <v>5141.3</v>
          </cell>
          <cell r="Z108">
            <v>0</v>
          </cell>
          <cell r="AA108">
            <v>416.86</v>
          </cell>
          <cell r="AB108">
            <v>0</v>
          </cell>
          <cell r="AC108">
            <v>0</v>
          </cell>
          <cell r="AD108">
            <v>0.29600011514601954</v>
          </cell>
        </row>
        <row r="109">
          <cell r="A109" t="str">
            <v>Instituto Ferial de Baleares</v>
          </cell>
          <cell r="C109" t="str">
            <v>Simple</v>
          </cell>
          <cell r="D109" t="str">
            <v>Simple</v>
          </cell>
          <cell r="E109" t="str">
            <v>Simple</v>
          </cell>
          <cell r="F109">
            <v>33055.660000000003</v>
          </cell>
          <cell r="G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33055.660000000003</v>
          </cell>
          <cell r="N109">
            <v>0</v>
          </cell>
          <cell r="O109">
            <v>0</v>
          </cell>
          <cell r="P109">
            <v>0</v>
          </cell>
          <cell r="R109">
            <v>33055.660000000003</v>
          </cell>
          <cell r="S109">
            <v>0</v>
          </cell>
          <cell r="T109">
            <v>33055.660000000003</v>
          </cell>
          <cell r="U109">
            <v>33055.660000000003</v>
          </cell>
          <cell r="V109">
            <v>122305.94</v>
          </cell>
          <cell r="W109">
            <v>122305.94</v>
          </cell>
          <cell r="X109">
            <v>9784.48</v>
          </cell>
          <cell r="Y109">
            <v>9784.48</v>
          </cell>
          <cell r="Z109">
            <v>0</v>
          </cell>
          <cell r="AA109">
            <v>793.34</v>
          </cell>
          <cell r="AB109">
            <v>0</v>
          </cell>
          <cell r="AC109">
            <v>0</v>
          </cell>
          <cell r="AD109">
            <v>0.29600014036930433</v>
          </cell>
        </row>
        <row r="110">
          <cell r="A110" t="str">
            <v>Inv. Diputación de Almería, SA</v>
          </cell>
        </row>
        <row r="111">
          <cell r="A111" t="str">
            <v>Invercat Exterior, FCR</v>
          </cell>
          <cell r="C111" t="str">
            <v>Simple</v>
          </cell>
          <cell r="D111" t="str">
            <v>Simple</v>
          </cell>
          <cell r="E111" t="str">
            <v>Simple</v>
          </cell>
          <cell r="F111">
            <v>1603841.68</v>
          </cell>
          <cell r="G111">
            <v>2</v>
          </cell>
          <cell r="I111">
            <v>0</v>
          </cell>
          <cell r="J111">
            <v>0</v>
          </cell>
          <cell r="L111">
            <v>0</v>
          </cell>
          <cell r="M111">
            <v>1603841.68</v>
          </cell>
          <cell r="N111">
            <v>2</v>
          </cell>
          <cell r="O111">
            <v>0</v>
          </cell>
          <cell r="P111">
            <v>0</v>
          </cell>
          <cell r="R111">
            <v>1603841.68</v>
          </cell>
          <cell r="S111">
            <v>2</v>
          </cell>
          <cell r="T111">
            <v>1603841.68</v>
          </cell>
          <cell r="U111">
            <v>1603841.68</v>
          </cell>
          <cell r="V111">
            <v>5934214.2199999997</v>
          </cell>
          <cell r="W111">
            <v>5934214.2199999997</v>
          </cell>
          <cell r="X111">
            <v>474737.14</v>
          </cell>
          <cell r="Y111">
            <v>474737.14</v>
          </cell>
          <cell r="Z111">
            <v>0</v>
          </cell>
          <cell r="AA111">
            <v>38492.199999999997</v>
          </cell>
          <cell r="AB111">
            <v>0</v>
          </cell>
          <cell r="AC111">
            <v>0</v>
          </cell>
          <cell r="AD111">
            <v>0.29600000169592799</v>
          </cell>
        </row>
        <row r="112">
          <cell r="A112" t="str">
            <v>Inversión Social docente ahorro beneficio</v>
          </cell>
          <cell r="C112" t="str">
            <v>Simple</v>
          </cell>
          <cell r="D112" t="str">
            <v>Simple</v>
          </cell>
          <cell r="E112" t="str">
            <v>Simple</v>
          </cell>
          <cell r="F112">
            <v>372.51</v>
          </cell>
          <cell r="G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372.51</v>
          </cell>
          <cell r="N112">
            <v>0</v>
          </cell>
          <cell r="O112">
            <v>0</v>
          </cell>
          <cell r="P112">
            <v>0</v>
          </cell>
          <cell r="R112">
            <v>372.51</v>
          </cell>
          <cell r="S112">
            <v>0</v>
          </cell>
          <cell r="T112">
            <v>372.51</v>
          </cell>
          <cell r="U112">
            <v>372.51</v>
          </cell>
          <cell r="V112">
            <v>1378.29</v>
          </cell>
          <cell r="W112">
            <v>1378.29</v>
          </cell>
          <cell r="X112">
            <v>110.26</v>
          </cell>
          <cell r="Y112">
            <v>110.26</v>
          </cell>
          <cell r="Z112">
            <v>0</v>
          </cell>
          <cell r="AA112">
            <v>8.94</v>
          </cell>
          <cell r="AB112">
            <v>0</v>
          </cell>
          <cell r="AC112">
            <v>0</v>
          </cell>
          <cell r="AD112">
            <v>0.29599205390459321</v>
          </cell>
        </row>
        <row r="113">
          <cell r="A113" t="str">
            <v>Inversiones Inmobiliarias Oasis Resort, SL</v>
          </cell>
          <cell r="C113" t="str">
            <v>PD/LGD</v>
          </cell>
          <cell r="D113" t="str">
            <v>PD/LGD</v>
          </cell>
          <cell r="E113" t="str">
            <v>PD/LGD</v>
          </cell>
          <cell r="F113">
            <v>11201714.869999999</v>
          </cell>
          <cell r="G113">
            <v>11</v>
          </cell>
          <cell r="I113">
            <v>0</v>
          </cell>
          <cell r="J113">
            <v>0</v>
          </cell>
          <cell r="L113">
            <v>0</v>
          </cell>
          <cell r="M113">
            <v>11201714.869999999</v>
          </cell>
          <cell r="N113">
            <v>11</v>
          </cell>
          <cell r="O113">
            <v>0</v>
          </cell>
          <cell r="P113">
            <v>0</v>
          </cell>
          <cell r="R113">
            <v>11201714.869999999</v>
          </cell>
          <cell r="S113">
            <v>11</v>
          </cell>
          <cell r="T113">
            <v>11201714.869999999</v>
          </cell>
          <cell r="U113">
            <v>11201714.869999999</v>
          </cell>
          <cell r="V113">
            <v>18222361.030000001</v>
          </cell>
          <cell r="W113">
            <v>18222361.030000001</v>
          </cell>
          <cell r="X113">
            <v>1457788.88</v>
          </cell>
          <cell r="Y113">
            <v>1457788.88</v>
          </cell>
          <cell r="Z113">
            <v>1</v>
          </cell>
          <cell r="AA113">
            <v>27230.25</v>
          </cell>
          <cell r="AB113">
            <v>0</v>
          </cell>
          <cell r="AC113">
            <v>0.13013979528296993</v>
          </cell>
          <cell r="AD113">
            <v>0.13013979528296993</v>
          </cell>
        </row>
        <row r="114">
          <cell r="A114" t="str">
            <v>Inversiones Inmobiliarias Teguise Resort, SL</v>
          </cell>
          <cell r="C114" t="str">
            <v>PD/LGD</v>
          </cell>
          <cell r="D114" t="str">
            <v>PD/LGD</v>
          </cell>
          <cell r="E114" t="str">
            <v>PD/LGD</v>
          </cell>
          <cell r="F114">
            <v>10788406.609999999</v>
          </cell>
          <cell r="G114">
            <v>11</v>
          </cell>
          <cell r="I114">
            <v>0</v>
          </cell>
          <cell r="J114">
            <v>0</v>
          </cell>
          <cell r="L114">
            <v>0</v>
          </cell>
          <cell r="M114">
            <v>10788406.609999999</v>
          </cell>
          <cell r="N114">
            <v>11</v>
          </cell>
          <cell r="O114">
            <v>0</v>
          </cell>
          <cell r="P114">
            <v>0</v>
          </cell>
          <cell r="R114">
            <v>10788406.609999999</v>
          </cell>
          <cell r="S114">
            <v>11</v>
          </cell>
          <cell r="T114">
            <v>10788406.609999999</v>
          </cell>
          <cell r="U114">
            <v>10788406.609999999</v>
          </cell>
          <cell r="V114">
            <v>17550012.870000001</v>
          </cell>
          <cell r="W114">
            <v>17550012.870000001</v>
          </cell>
          <cell r="X114">
            <v>1404001.03</v>
          </cell>
          <cell r="Y114">
            <v>1404001.03</v>
          </cell>
          <cell r="Z114">
            <v>1</v>
          </cell>
          <cell r="AA114">
            <v>26225.54</v>
          </cell>
          <cell r="AB114">
            <v>0</v>
          </cell>
          <cell r="AC114">
            <v>0.13013979550034777</v>
          </cell>
          <cell r="AD114">
            <v>0.13013979550034777</v>
          </cell>
        </row>
        <row r="115">
          <cell r="A115" t="str">
            <v>ISBA, SGR</v>
          </cell>
          <cell r="C115" t="str">
            <v>Simple</v>
          </cell>
          <cell r="D115" t="str">
            <v>Simple</v>
          </cell>
          <cell r="E115" t="str">
            <v>Simple</v>
          </cell>
          <cell r="F115">
            <v>31502.53</v>
          </cell>
          <cell r="G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31502.53</v>
          </cell>
          <cell r="N115">
            <v>0</v>
          </cell>
          <cell r="O115">
            <v>0</v>
          </cell>
          <cell r="P115">
            <v>0</v>
          </cell>
          <cell r="R115">
            <v>31502.53</v>
          </cell>
          <cell r="S115">
            <v>0</v>
          </cell>
          <cell r="T115">
            <v>31502.53</v>
          </cell>
          <cell r="U115">
            <v>31502.53</v>
          </cell>
          <cell r="V115">
            <v>116559.36</v>
          </cell>
          <cell r="W115">
            <v>116559.36</v>
          </cell>
          <cell r="X115">
            <v>9324.75</v>
          </cell>
          <cell r="Y115">
            <v>9324.75</v>
          </cell>
          <cell r="Z115">
            <v>0</v>
          </cell>
          <cell r="AA115">
            <v>756.06</v>
          </cell>
          <cell r="AB115">
            <v>0</v>
          </cell>
          <cell r="AC115">
            <v>0</v>
          </cell>
          <cell r="AD115">
            <v>0.29600003555270005</v>
          </cell>
        </row>
        <row r="116">
          <cell r="A116" t="str">
            <v>Jumberca, SA</v>
          </cell>
          <cell r="C116" t="str">
            <v>Simple</v>
          </cell>
          <cell r="D116" t="str">
            <v>Simple</v>
          </cell>
          <cell r="E116" t="str">
            <v>Simple</v>
          </cell>
          <cell r="F116">
            <v>0.28000000000000003</v>
          </cell>
          <cell r="G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.28000000000000003</v>
          </cell>
          <cell r="N116">
            <v>0</v>
          </cell>
          <cell r="O116">
            <v>0</v>
          </cell>
          <cell r="P116">
            <v>0</v>
          </cell>
          <cell r="R116">
            <v>0.28000000000000003</v>
          </cell>
          <cell r="S116">
            <v>0</v>
          </cell>
          <cell r="T116">
            <v>0.28000000000000003</v>
          </cell>
          <cell r="U116">
            <v>0.28000000000000003</v>
          </cell>
          <cell r="V116">
            <v>1.04</v>
          </cell>
          <cell r="W116">
            <v>1.04</v>
          </cell>
          <cell r="X116">
            <v>0.08</v>
          </cell>
          <cell r="Y116">
            <v>0.08</v>
          </cell>
          <cell r="Z116">
            <v>0</v>
          </cell>
          <cell r="AA116">
            <v>0.01</v>
          </cell>
          <cell r="AB116">
            <v>0</v>
          </cell>
          <cell r="AC116">
            <v>0</v>
          </cell>
          <cell r="AD116">
            <v>0.2857142857142857</v>
          </cell>
        </row>
        <row r="117">
          <cell r="A117" t="str">
            <v>Lico Corp, SA</v>
          </cell>
          <cell r="C117" t="str">
            <v>Simple</v>
          </cell>
          <cell r="D117" t="str">
            <v>Simple</v>
          </cell>
          <cell r="E117" t="str">
            <v>Simple</v>
          </cell>
          <cell r="F117">
            <v>1188111.05</v>
          </cell>
          <cell r="G117">
            <v>1</v>
          </cell>
          <cell r="I117">
            <v>0</v>
          </cell>
          <cell r="J117">
            <v>0</v>
          </cell>
          <cell r="L117">
            <v>0</v>
          </cell>
          <cell r="M117">
            <v>1188111.05</v>
          </cell>
          <cell r="N117">
            <v>1</v>
          </cell>
          <cell r="O117">
            <v>0</v>
          </cell>
          <cell r="P117">
            <v>0</v>
          </cell>
          <cell r="R117">
            <v>1188111.05</v>
          </cell>
          <cell r="S117">
            <v>1</v>
          </cell>
          <cell r="T117">
            <v>1188111.05</v>
          </cell>
          <cell r="U117">
            <v>1188111.05</v>
          </cell>
          <cell r="V117">
            <v>4396010.8899999997</v>
          </cell>
          <cell r="W117">
            <v>4396010.8899999997</v>
          </cell>
          <cell r="X117">
            <v>351680.87</v>
          </cell>
          <cell r="Y117">
            <v>351680.87</v>
          </cell>
          <cell r="Z117">
            <v>0</v>
          </cell>
          <cell r="AA117">
            <v>28514.67</v>
          </cell>
          <cell r="AB117">
            <v>0</v>
          </cell>
          <cell r="AC117">
            <v>0</v>
          </cell>
          <cell r="AD117">
            <v>0.29599999932666227</v>
          </cell>
        </row>
        <row r="118">
          <cell r="A118" t="str">
            <v>Llotja Agropecuària Mercolleida, SA</v>
          </cell>
          <cell r="C118" t="str">
            <v>Simple</v>
          </cell>
          <cell r="D118" t="str">
            <v>Simple</v>
          </cell>
          <cell r="E118" t="str">
            <v>Simple</v>
          </cell>
          <cell r="F118">
            <v>54748.3</v>
          </cell>
          <cell r="G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54748.3</v>
          </cell>
          <cell r="N118">
            <v>0</v>
          </cell>
          <cell r="O118">
            <v>0</v>
          </cell>
          <cell r="P118">
            <v>0</v>
          </cell>
          <cell r="R118">
            <v>54748.3</v>
          </cell>
          <cell r="S118">
            <v>0</v>
          </cell>
          <cell r="T118">
            <v>54748.3</v>
          </cell>
          <cell r="U118">
            <v>54748.3</v>
          </cell>
          <cell r="V118">
            <v>202568.71</v>
          </cell>
          <cell r="W118">
            <v>202568.71</v>
          </cell>
          <cell r="X118">
            <v>16205.5</v>
          </cell>
          <cell r="Y118">
            <v>16205.5</v>
          </cell>
          <cell r="Z118">
            <v>0</v>
          </cell>
          <cell r="AA118">
            <v>1313.96</v>
          </cell>
          <cell r="AB118">
            <v>0</v>
          </cell>
          <cell r="AC118">
            <v>0</v>
          </cell>
          <cell r="AD118">
            <v>0.29600005844930344</v>
          </cell>
        </row>
        <row r="119">
          <cell r="A119" t="str">
            <v>Mondragón Promoción Empresarial</v>
          </cell>
          <cell r="C119" t="str">
            <v>Simple</v>
          </cell>
          <cell r="D119" t="str">
            <v>Simple</v>
          </cell>
          <cell r="E119" t="str">
            <v>Simple</v>
          </cell>
          <cell r="F119">
            <v>1695918.83</v>
          </cell>
          <cell r="G119">
            <v>2</v>
          </cell>
          <cell r="I119">
            <v>0</v>
          </cell>
          <cell r="J119">
            <v>0</v>
          </cell>
          <cell r="L119">
            <v>0</v>
          </cell>
          <cell r="M119">
            <v>1695918.83</v>
          </cell>
          <cell r="N119">
            <v>2</v>
          </cell>
          <cell r="O119">
            <v>0</v>
          </cell>
          <cell r="P119">
            <v>0</v>
          </cell>
          <cell r="R119">
            <v>1695918.83</v>
          </cell>
          <cell r="S119">
            <v>2</v>
          </cell>
          <cell r="T119">
            <v>1695918.83</v>
          </cell>
          <cell r="U119">
            <v>1695918.83</v>
          </cell>
          <cell r="V119">
            <v>6274899.6699999999</v>
          </cell>
          <cell r="W119">
            <v>6274899.6699999999</v>
          </cell>
          <cell r="X119">
            <v>501991.97</v>
          </cell>
          <cell r="Y119">
            <v>501991.97</v>
          </cell>
          <cell r="Z119">
            <v>1</v>
          </cell>
          <cell r="AA119">
            <v>40702.050000000003</v>
          </cell>
          <cell r="AB119">
            <v>0</v>
          </cell>
          <cell r="AC119">
            <v>0.29599999783008479</v>
          </cell>
          <cell r="AD119">
            <v>0.29599999783008479</v>
          </cell>
        </row>
        <row r="120">
          <cell r="A120" t="str">
            <v>Naviera Alcione I, AIE</v>
          </cell>
          <cell r="C120" t="str">
            <v>Simple</v>
          </cell>
          <cell r="D120" t="str">
            <v>Simple</v>
          </cell>
          <cell r="E120" t="str">
            <v>Simple</v>
          </cell>
          <cell r="F120">
            <v>899409.98</v>
          </cell>
          <cell r="G120">
            <v>1</v>
          </cell>
          <cell r="I120">
            <v>0</v>
          </cell>
          <cell r="J120">
            <v>0</v>
          </cell>
          <cell r="L120">
            <v>0</v>
          </cell>
          <cell r="M120">
            <v>899409.98</v>
          </cell>
          <cell r="N120">
            <v>1</v>
          </cell>
          <cell r="O120">
            <v>0</v>
          </cell>
          <cell r="P120">
            <v>0</v>
          </cell>
          <cell r="R120">
            <v>899409.98</v>
          </cell>
          <cell r="S120">
            <v>1</v>
          </cell>
          <cell r="T120">
            <v>899409.98</v>
          </cell>
          <cell r="U120">
            <v>899409.98</v>
          </cell>
          <cell r="V120">
            <v>3327816.93</v>
          </cell>
          <cell r="W120">
            <v>3327816.93</v>
          </cell>
          <cell r="X120">
            <v>266225.34999999998</v>
          </cell>
          <cell r="Y120">
            <v>266225.34999999998</v>
          </cell>
          <cell r="Z120">
            <v>0</v>
          </cell>
          <cell r="AA120">
            <v>21585.84</v>
          </cell>
          <cell r="AB120">
            <v>0</v>
          </cell>
          <cell r="AC120">
            <v>0</v>
          </cell>
          <cell r="AD120">
            <v>0.29599999546369277</v>
          </cell>
        </row>
        <row r="121">
          <cell r="A121" t="str">
            <v>Naviera Alcione II, AIE</v>
          </cell>
          <cell r="C121" t="str">
            <v>Simple</v>
          </cell>
          <cell r="D121" t="str">
            <v>Simple</v>
          </cell>
          <cell r="E121" t="str">
            <v>Simple</v>
          </cell>
          <cell r="F121">
            <v>984147.28</v>
          </cell>
          <cell r="G121">
            <v>1</v>
          </cell>
          <cell r="I121">
            <v>0</v>
          </cell>
          <cell r="J121">
            <v>0</v>
          </cell>
          <cell r="L121">
            <v>0</v>
          </cell>
          <cell r="M121">
            <v>984147.28</v>
          </cell>
          <cell r="N121">
            <v>1</v>
          </cell>
          <cell r="O121">
            <v>0</v>
          </cell>
          <cell r="P121">
            <v>0</v>
          </cell>
          <cell r="R121">
            <v>984147.28</v>
          </cell>
          <cell r="S121">
            <v>1</v>
          </cell>
          <cell r="T121">
            <v>984147.28</v>
          </cell>
          <cell r="U121">
            <v>984147.28</v>
          </cell>
          <cell r="V121">
            <v>3641344.94</v>
          </cell>
          <cell r="W121">
            <v>3641344.94</v>
          </cell>
          <cell r="X121">
            <v>291307.59000000003</v>
          </cell>
          <cell r="Y121">
            <v>291307.59000000003</v>
          </cell>
          <cell r="Z121">
            <v>0</v>
          </cell>
          <cell r="AA121">
            <v>23619.53</v>
          </cell>
          <cell r="AB121">
            <v>0</v>
          </cell>
          <cell r="AC121">
            <v>0</v>
          </cell>
          <cell r="AD121">
            <v>0.29599999504139263</v>
          </cell>
        </row>
        <row r="122">
          <cell r="A122" t="str">
            <v>Naviera Alcione III, AIE</v>
          </cell>
          <cell r="C122" t="str">
            <v>Simple</v>
          </cell>
          <cell r="D122" t="str">
            <v>Simple</v>
          </cell>
          <cell r="E122" t="str">
            <v>Simple</v>
          </cell>
          <cell r="F122">
            <v>1064278.6399999999</v>
          </cell>
          <cell r="G122">
            <v>1</v>
          </cell>
          <cell r="I122">
            <v>0</v>
          </cell>
          <cell r="J122">
            <v>0</v>
          </cell>
          <cell r="L122">
            <v>0</v>
          </cell>
          <cell r="M122">
            <v>1064278.6399999999</v>
          </cell>
          <cell r="N122">
            <v>1</v>
          </cell>
          <cell r="O122">
            <v>0</v>
          </cell>
          <cell r="P122">
            <v>0</v>
          </cell>
          <cell r="R122">
            <v>1064278.6399999999</v>
          </cell>
          <cell r="S122">
            <v>1</v>
          </cell>
          <cell r="T122">
            <v>1064278.6399999999</v>
          </cell>
          <cell r="U122">
            <v>1064278.6399999999</v>
          </cell>
          <cell r="V122">
            <v>3937830.97</v>
          </cell>
          <cell r="W122">
            <v>3937830.97</v>
          </cell>
          <cell r="X122">
            <v>315026.48</v>
          </cell>
          <cell r="Y122">
            <v>315026.48</v>
          </cell>
          <cell r="Z122">
            <v>0</v>
          </cell>
          <cell r="AA122">
            <v>25542.69</v>
          </cell>
          <cell r="AB122">
            <v>0</v>
          </cell>
          <cell r="AC122">
            <v>0</v>
          </cell>
          <cell r="AD122">
            <v>0.29600000240538515</v>
          </cell>
        </row>
        <row r="123">
          <cell r="A123" t="str">
            <v>Naviera Alcione IV, AIE</v>
          </cell>
          <cell r="C123" t="str">
            <v>Simple</v>
          </cell>
          <cell r="D123" t="str">
            <v>Simple</v>
          </cell>
          <cell r="E123" t="str">
            <v>Simple</v>
          </cell>
          <cell r="F123">
            <v>1782297</v>
          </cell>
          <cell r="G123">
            <v>2</v>
          </cell>
          <cell r="I123">
            <v>0</v>
          </cell>
          <cell r="J123">
            <v>0</v>
          </cell>
          <cell r="L123">
            <v>0</v>
          </cell>
          <cell r="M123">
            <v>1782297</v>
          </cell>
          <cell r="N123">
            <v>2</v>
          </cell>
          <cell r="O123">
            <v>0</v>
          </cell>
          <cell r="P123">
            <v>0</v>
          </cell>
          <cell r="R123">
            <v>1782297</v>
          </cell>
          <cell r="S123">
            <v>2</v>
          </cell>
          <cell r="T123">
            <v>1782297</v>
          </cell>
          <cell r="U123">
            <v>1782297</v>
          </cell>
          <cell r="V123">
            <v>6594498.9000000004</v>
          </cell>
          <cell r="W123">
            <v>6594498.9000000004</v>
          </cell>
          <cell r="X123">
            <v>527559.91</v>
          </cell>
          <cell r="Y123">
            <v>527559.91</v>
          </cell>
          <cell r="Z123">
            <v>1</v>
          </cell>
          <cell r="AA123">
            <v>42775.13</v>
          </cell>
          <cell r="AB123">
            <v>0</v>
          </cell>
          <cell r="AC123">
            <v>0.29599999887785261</v>
          </cell>
          <cell r="AD123">
            <v>0.29599999887785261</v>
          </cell>
        </row>
        <row r="124">
          <cell r="A124" t="str">
            <v>Naviera Argos, AIE</v>
          </cell>
          <cell r="C124" t="str">
            <v>Simple</v>
          </cell>
          <cell r="D124" t="str">
            <v>Simple</v>
          </cell>
          <cell r="E124" t="str">
            <v>Simple</v>
          </cell>
          <cell r="F124">
            <v>33183500</v>
          </cell>
          <cell r="G124">
            <v>33</v>
          </cell>
          <cell r="I124">
            <v>0</v>
          </cell>
          <cell r="J124">
            <v>0</v>
          </cell>
          <cell r="L124">
            <v>0</v>
          </cell>
          <cell r="M124">
            <v>33183500</v>
          </cell>
          <cell r="N124">
            <v>33</v>
          </cell>
          <cell r="O124">
            <v>0</v>
          </cell>
          <cell r="P124">
            <v>0</v>
          </cell>
          <cell r="R124">
            <v>33183500</v>
          </cell>
          <cell r="S124">
            <v>33</v>
          </cell>
          <cell r="T124">
            <v>33183500</v>
          </cell>
          <cell r="U124">
            <v>33183500</v>
          </cell>
          <cell r="V124">
            <v>122778950</v>
          </cell>
          <cell r="W124">
            <v>122778950</v>
          </cell>
          <cell r="X124">
            <v>9822316</v>
          </cell>
          <cell r="Y124">
            <v>9822316</v>
          </cell>
          <cell r="Z124">
            <v>10</v>
          </cell>
          <cell r="AA124">
            <v>796404</v>
          </cell>
          <cell r="AB124">
            <v>1</v>
          </cell>
          <cell r="AC124">
            <v>0.29599999999999999</v>
          </cell>
          <cell r="AD124">
            <v>0.29599999999999999</v>
          </cell>
        </row>
        <row r="125">
          <cell r="A125" t="str">
            <v>Naviera Calliope, AIE</v>
          </cell>
          <cell r="C125" t="str">
            <v>Simple</v>
          </cell>
          <cell r="D125" t="str">
            <v>Simple</v>
          </cell>
          <cell r="E125" t="str">
            <v>Simple</v>
          </cell>
          <cell r="F125">
            <v>9978222.0199999996</v>
          </cell>
          <cell r="G125">
            <v>10</v>
          </cell>
          <cell r="I125">
            <v>0</v>
          </cell>
          <cell r="J125">
            <v>0</v>
          </cell>
          <cell r="L125">
            <v>0</v>
          </cell>
          <cell r="M125">
            <v>9978222.0199999996</v>
          </cell>
          <cell r="N125">
            <v>10</v>
          </cell>
          <cell r="O125">
            <v>0</v>
          </cell>
          <cell r="P125">
            <v>0</v>
          </cell>
          <cell r="R125">
            <v>9978222.0199999996</v>
          </cell>
          <cell r="S125">
            <v>10</v>
          </cell>
          <cell r="T125">
            <v>9978222.0199999996</v>
          </cell>
          <cell r="U125">
            <v>9978222.0199999996</v>
          </cell>
          <cell r="V125">
            <v>36919421.469999999</v>
          </cell>
          <cell r="W125">
            <v>36919421.469999999</v>
          </cell>
          <cell r="X125">
            <v>2953553.72</v>
          </cell>
          <cell r="Y125">
            <v>2953553.72</v>
          </cell>
          <cell r="Z125">
            <v>3</v>
          </cell>
          <cell r="AA125">
            <v>239477.33</v>
          </cell>
          <cell r="AB125">
            <v>0</v>
          </cell>
          <cell r="AC125">
            <v>0.29600000020845402</v>
          </cell>
          <cell r="AD125">
            <v>0.29600000020845402</v>
          </cell>
        </row>
        <row r="126">
          <cell r="A126" t="str">
            <v>Naviera Kuriles, AIE</v>
          </cell>
          <cell r="C126" t="str">
            <v>Simple</v>
          </cell>
          <cell r="D126" t="str">
            <v>Simple</v>
          </cell>
          <cell r="E126" t="str">
            <v>Simple</v>
          </cell>
          <cell r="F126">
            <v>35900813.939999998</v>
          </cell>
          <cell r="G126">
            <v>36</v>
          </cell>
          <cell r="I126">
            <v>0</v>
          </cell>
          <cell r="J126">
            <v>0</v>
          </cell>
          <cell r="L126">
            <v>0</v>
          </cell>
          <cell r="M126">
            <v>35900813.939999998</v>
          </cell>
          <cell r="N126">
            <v>36</v>
          </cell>
          <cell r="O126">
            <v>0</v>
          </cell>
          <cell r="P126">
            <v>0</v>
          </cell>
          <cell r="R126">
            <v>35900813.939999998</v>
          </cell>
          <cell r="S126">
            <v>36</v>
          </cell>
          <cell r="T126">
            <v>35900813.939999998</v>
          </cell>
          <cell r="U126">
            <v>35900813.939999998</v>
          </cell>
          <cell r="V126">
            <v>132833011.58</v>
          </cell>
          <cell r="W126">
            <v>132833011.58</v>
          </cell>
          <cell r="X126">
            <v>10626640.93</v>
          </cell>
          <cell r="Y126">
            <v>10626640.93</v>
          </cell>
          <cell r="Z126">
            <v>11</v>
          </cell>
          <cell r="AA126">
            <v>861619.53</v>
          </cell>
          <cell r="AB126">
            <v>1</v>
          </cell>
          <cell r="AC126">
            <v>0.29600000010473299</v>
          </cell>
          <cell r="AD126">
            <v>0.29600000010473299</v>
          </cell>
        </row>
        <row r="127">
          <cell r="A127" t="str">
            <v>Naviera Urania, AIE</v>
          </cell>
          <cell r="C127" t="str">
            <v>Simple</v>
          </cell>
          <cell r="D127" t="str">
            <v>Simple</v>
          </cell>
          <cell r="E127" t="str">
            <v>Simple</v>
          </cell>
          <cell r="F127">
            <v>803419.86</v>
          </cell>
          <cell r="G127">
            <v>1</v>
          </cell>
          <cell r="I127">
            <v>0</v>
          </cell>
          <cell r="J127">
            <v>0</v>
          </cell>
          <cell r="L127">
            <v>0</v>
          </cell>
          <cell r="M127">
            <v>803419.86</v>
          </cell>
          <cell r="N127">
            <v>1</v>
          </cell>
          <cell r="O127">
            <v>0</v>
          </cell>
          <cell r="P127">
            <v>0</v>
          </cell>
          <cell r="R127">
            <v>803419.86</v>
          </cell>
          <cell r="S127">
            <v>1</v>
          </cell>
          <cell r="T127">
            <v>803419.86</v>
          </cell>
          <cell r="U127">
            <v>803419.86</v>
          </cell>
          <cell r="V127">
            <v>2972653.48</v>
          </cell>
          <cell r="W127">
            <v>2972653.48</v>
          </cell>
          <cell r="X127">
            <v>237812.28</v>
          </cell>
          <cell r="Y127">
            <v>237812.28</v>
          </cell>
          <cell r="Z127">
            <v>0</v>
          </cell>
          <cell r="AA127">
            <v>19282.080000000002</v>
          </cell>
          <cell r="AB127">
            <v>0</v>
          </cell>
          <cell r="AC127">
            <v>0</v>
          </cell>
          <cell r="AD127">
            <v>0.2960000017923381</v>
          </cell>
        </row>
        <row r="128">
          <cell r="A128" t="str">
            <v>Neotec CR Sociedad Fondos SCR</v>
          </cell>
          <cell r="C128" t="str">
            <v>Simple</v>
          </cell>
          <cell r="D128" t="str">
            <v>Simple</v>
          </cell>
          <cell r="E128" t="str">
            <v>Simple</v>
          </cell>
          <cell r="F128">
            <v>1845416</v>
          </cell>
          <cell r="G128">
            <v>2</v>
          </cell>
          <cell r="I128">
            <v>0</v>
          </cell>
          <cell r="J128">
            <v>0</v>
          </cell>
          <cell r="L128">
            <v>0</v>
          </cell>
          <cell r="M128">
            <v>1845416</v>
          </cell>
          <cell r="N128">
            <v>2</v>
          </cell>
          <cell r="O128">
            <v>0</v>
          </cell>
          <cell r="P128">
            <v>0</v>
          </cell>
          <cell r="R128">
            <v>1845416</v>
          </cell>
          <cell r="S128">
            <v>2</v>
          </cell>
          <cell r="T128">
            <v>1845416</v>
          </cell>
          <cell r="U128">
            <v>1845416</v>
          </cell>
          <cell r="V128">
            <v>6828039.2000000002</v>
          </cell>
          <cell r="W128">
            <v>6828039.2000000002</v>
          </cell>
          <cell r="X128">
            <v>546243.14</v>
          </cell>
          <cell r="Y128">
            <v>546243.14</v>
          </cell>
          <cell r="Z128">
            <v>1</v>
          </cell>
          <cell r="AA128">
            <v>44289.98</v>
          </cell>
          <cell r="AB128">
            <v>0</v>
          </cell>
          <cell r="AC128">
            <v>0.29600000216753297</v>
          </cell>
          <cell r="AD128">
            <v>0.29600000216753297</v>
          </cell>
        </row>
        <row r="129">
          <cell r="A129" t="str">
            <v>Palau-Migdia, SL</v>
          </cell>
          <cell r="C129" t="str">
            <v>PD/LGD</v>
          </cell>
          <cell r="D129" t="str">
            <v>PD/LGD</v>
          </cell>
          <cell r="E129" t="str">
            <v>PD/LGD</v>
          </cell>
          <cell r="F129">
            <v>3842651.61</v>
          </cell>
          <cell r="G129">
            <v>4</v>
          </cell>
          <cell r="I129">
            <v>0</v>
          </cell>
          <cell r="J129">
            <v>0</v>
          </cell>
          <cell r="L129">
            <v>0</v>
          </cell>
          <cell r="M129">
            <v>3842651.61</v>
          </cell>
          <cell r="N129">
            <v>4</v>
          </cell>
          <cell r="O129">
            <v>0</v>
          </cell>
          <cell r="P129">
            <v>0</v>
          </cell>
          <cell r="R129">
            <v>3842651.61</v>
          </cell>
          <cell r="S129">
            <v>4</v>
          </cell>
          <cell r="T129">
            <v>3842651.61</v>
          </cell>
          <cell r="U129">
            <v>3842651.61</v>
          </cell>
          <cell r="V129">
            <v>12948341.75</v>
          </cell>
          <cell r="W129">
            <v>12948341.75</v>
          </cell>
          <cell r="X129">
            <v>1035867.34</v>
          </cell>
          <cell r="Y129">
            <v>1035867.34</v>
          </cell>
          <cell r="Z129">
            <v>1</v>
          </cell>
          <cell r="AA129">
            <v>102293.36</v>
          </cell>
          <cell r="AB129">
            <v>0</v>
          </cell>
          <cell r="AC129">
            <v>0.26957097471555586</v>
          </cell>
          <cell r="AD129">
            <v>0.26957097471555586</v>
          </cell>
        </row>
        <row r="130">
          <cell r="A130" t="str">
            <v>Plazasalud24, SA</v>
          </cell>
          <cell r="C130" t="str">
            <v>Simple</v>
          </cell>
          <cell r="D130" t="str">
            <v>Simple</v>
          </cell>
          <cell r="E130" t="str">
            <v>Simple</v>
          </cell>
          <cell r="F130">
            <v>112600</v>
          </cell>
          <cell r="G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112600</v>
          </cell>
          <cell r="N130">
            <v>0</v>
          </cell>
          <cell r="O130">
            <v>0</v>
          </cell>
          <cell r="P130">
            <v>0</v>
          </cell>
          <cell r="R130">
            <v>112600</v>
          </cell>
          <cell r="S130">
            <v>0</v>
          </cell>
          <cell r="T130">
            <v>112600</v>
          </cell>
          <cell r="U130">
            <v>112600</v>
          </cell>
          <cell r="V130">
            <v>416620</v>
          </cell>
          <cell r="W130">
            <v>416620</v>
          </cell>
          <cell r="X130">
            <v>33329.599999999999</v>
          </cell>
          <cell r="Y130">
            <v>33329.599999999999</v>
          </cell>
          <cell r="Z130">
            <v>0</v>
          </cell>
          <cell r="AA130">
            <v>2702.4</v>
          </cell>
          <cell r="AB130">
            <v>0</v>
          </cell>
          <cell r="AC130">
            <v>0</v>
          </cell>
          <cell r="AD130">
            <v>0.29599999999999999</v>
          </cell>
        </row>
        <row r="131">
          <cell r="A131" t="str">
            <v>Polígon industrial Girona, SA</v>
          </cell>
          <cell r="C131" t="str">
            <v>PD/LGD</v>
          </cell>
          <cell r="D131" t="str">
            <v>PD/LGD</v>
          </cell>
          <cell r="E131" t="str">
            <v>PD/LGD</v>
          </cell>
          <cell r="F131">
            <v>2823248.65</v>
          </cell>
          <cell r="G131">
            <v>3</v>
          </cell>
          <cell r="I131">
            <v>0</v>
          </cell>
          <cell r="J131">
            <v>0</v>
          </cell>
          <cell r="L131">
            <v>0</v>
          </cell>
          <cell r="M131">
            <v>2823248.65</v>
          </cell>
          <cell r="N131">
            <v>3</v>
          </cell>
          <cell r="O131">
            <v>0</v>
          </cell>
          <cell r="P131">
            <v>0</v>
          </cell>
          <cell r="R131">
            <v>2823248.65</v>
          </cell>
          <cell r="S131">
            <v>3</v>
          </cell>
          <cell r="T131">
            <v>2823248.65</v>
          </cell>
          <cell r="U131">
            <v>2823248.65</v>
          </cell>
          <cell r="V131">
            <v>14686319.08</v>
          </cell>
          <cell r="W131">
            <v>14686319.08</v>
          </cell>
          <cell r="X131">
            <v>1174905.53</v>
          </cell>
          <cell r="Y131">
            <v>1174905.53</v>
          </cell>
          <cell r="Z131">
            <v>1</v>
          </cell>
          <cell r="AA131">
            <v>359721.12</v>
          </cell>
          <cell r="AB131">
            <v>0</v>
          </cell>
          <cell r="AC131">
            <v>0.41615375606395849</v>
          </cell>
          <cell r="AD131">
            <v>0.41615375606395849</v>
          </cell>
        </row>
        <row r="132">
          <cell r="A132" t="str">
            <v>Pórtic Barcelona, SA</v>
          </cell>
          <cell r="C132" t="str">
            <v>PD/LGD</v>
          </cell>
          <cell r="D132" t="str">
            <v>Simple</v>
          </cell>
          <cell r="E132" t="str">
            <v>Simple</v>
          </cell>
          <cell r="F132">
            <v>32029.279999999999</v>
          </cell>
          <cell r="G132">
            <v>0</v>
          </cell>
          <cell r="I132">
            <v>0</v>
          </cell>
          <cell r="J132">
            <v>0</v>
          </cell>
          <cell r="L132">
            <v>0</v>
          </cell>
          <cell r="M132">
            <v>32029.279999999999</v>
          </cell>
          <cell r="N132">
            <v>0</v>
          </cell>
          <cell r="O132">
            <v>0</v>
          </cell>
          <cell r="P132">
            <v>0</v>
          </cell>
          <cell r="R132">
            <v>32029.279999999999</v>
          </cell>
          <cell r="S132">
            <v>0</v>
          </cell>
          <cell r="T132">
            <v>32029.279999999999</v>
          </cell>
          <cell r="U132">
            <v>32029.279999999999</v>
          </cell>
          <cell r="V132">
            <v>118508.34</v>
          </cell>
          <cell r="W132">
            <v>118508.34</v>
          </cell>
          <cell r="X132">
            <v>9480.67</v>
          </cell>
          <cell r="Y132">
            <v>9480.67</v>
          </cell>
          <cell r="Z132">
            <v>0</v>
          </cell>
          <cell r="AA132">
            <v>768.7</v>
          </cell>
          <cell r="AB132">
            <v>0</v>
          </cell>
          <cell r="AC132">
            <v>0</v>
          </cell>
          <cell r="AD132">
            <v>0.29600009741086908</v>
          </cell>
        </row>
        <row r="133">
          <cell r="A133" t="str">
            <v>Praesentis, SL</v>
          </cell>
          <cell r="C133" t="str">
            <v>Simple</v>
          </cell>
          <cell r="D133" t="str">
            <v>Simple</v>
          </cell>
          <cell r="E133" t="str">
            <v>Simple</v>
          </cell>
          <cell r="F133">
            <v>1150000</v>
          </cell>
          <cell r="G133">
            <v>1</v>
          </cell>
          <cell r="I133">
            <v>0</v>
          </cell>
          <cell r="J133">
            <v>0</v>
          </cell>
          <cell r="L133">
            <v>0</v>
          </cell>
          <cell r="M133">
            <v>1150000</v>
          </cell>
          <cell r="N133">
            <v>1</v>
          </cell>
          <cell r="O133">
            <v>0</v>
          </cell>
          <cell r="P133">
            <v>0</v>
          </cell>
          <cell r="R133">
            <v>1150000</v>
          </cell>
          <cell r="S133">
            <v>1</v>
          </cell>
          <cell r="T133">
            <v>1150000</v>
          </cell>
          <cell r="U133">
            <v>1150000</v>
          </cell>
          <cell r="V133">
            <v>4255000</v>
          </cell>
          <cell r="W133">
            <v>4255000</v>
          </cell>
          <cell r="X133">
            <v>340400</v>
          </cell>
          <cell r="Y133">
            <v>340400</v>
          </cell>
          <cell r="Z133">
            <v>0</v>
          </cell>
          <cell r="AA133">
            <v>27600</v>
          </cell>
          <cell r="AB133">
            <v>0</v>
          </cell>
          <cell r="AC133">
            <v>0</v>
          </cell>
          <cell r="AD133">
            <v>0.29599999999999999</v>
          </cell>
        </row>
        <row r="134">
          <cell r="A134" t="str">
            <v>Privalia venta directa, SL.</v>
          </cell>
          <cell r="C134" t="str">
            <v>Simple</v>
          </cell>
          <cell r="D134" t="str">
            <v>Simple</v>
          </cell>
          <cell r="E134" t="str">
            <v>Simple</v>
          </cell>
          <cell r="F134">
            <v>324758.84999999998</v>
          </cell>
          <cell r="G134">
            <v>0</v>
          </cell>
          <cell r="I134">
            <v>0</v>
          </cell>
          <cell r="J134">
            <v>0</v>
          </cell>
          <cell r="L134">
            <v>0</v>
          </cell>
          <cell r="M134">
            <v>324758.84999999998</v>
          </cell>
          <cell r="N134">
            <v>0</v>
          </cell>
          <cell r="O134">
            <v>0</v>
          </cell>
          <cell r="P134">
            <v>0</v>
          </cell>
          <cell r="R134">
            <v>324758.84999999998</v>
          </cell>
          <cell r="S134">
            <v>0</v>
          </cell>
          <cell r="T134">
            <v>324758.84999999998</v>
          </cell>
          <cell r="U134">
            <v>324758.84999999998</v>
          </cell>
          <cell r="V134">
            <v>941800.67</v>
          </cell>
          <cell r="W134">
            <v>941800.67</v>
          </cell>
          <cell r="X134">
            <v>75344.05</v>
          </cell>
          <cell r="Y134">
            <v>75344.05</v>
          </cell>
          <cell r="Z134">
            <v>0</v>
          </cell>
          <cell r="AA134">
            <v>2598.0700000000002</v>
          </cell>
          <cell r="AB134">
            <v>0</v>
          </cell>
          <cell r="AC134">
            <v>0</v>
          </cell>
          <cell r="AD134">
            <v>0.23199999014653491</v>
          </cell>
        </row>
        <row r="135">
          <cell r="A135" t="str">
            <v>Productora Eléctrica Urgelense, SA</v>
          </cell>
          <cell r="C135" t="str">
            <v>Simple</v>
          </cell>
          <cell r="D135" t="str">
            <v>Simple</v>
          </cell>
          <cell r="E135" t="str">
            <v>Simple</v>
          </cell>
          <cell r="F135">
            <v>131993.76999999999</v>
          </cell>
          <cell r="G135">
            <v>0</v>
          </cell>
          <cell r="I135">
            <v>0</v>
          </cell>
          <cell r="J135">
            <v>0</v>
          </cell>
          <cell r="L135">
            <v>0</v>
          </cell>
          <cell r="M135">
            <v>131993.76999999999</v>
          </cell>
          <cell r="N135">
            <v>0</v>
          </cell>
          <cell r="O135">
            <v>0</v>
          </cell>
          <cell r="P135">
            <v>0</v>
          </cell>
          <cell r="R135">
            <v>131993.76999999999</v>
          </cell>
          <cell r="S135">
            <v>0</v>
          </cell>
          <cell r="T135">
            <v>131993.76999999999</v>
          </cell>
          <cell r="U135">
            <v>131993.76999999999</v>
          </cell>
          <cell r="V135">
            <v>488376.95</v>
          </cell>
          <cell r="W135">
            <v>488376.95</v>
          </cell>
          <cell r="X135">
            <v>39070.160000000003</v>
          </cell>
          <cell r="Y135">
            <v>39070.160000000003</v>
          </cell>
          <cell r="Z135">
            <v>0</v>
          </cell>
          <cell r="AA135">
            <v>3167.85</v>
          </cell>
          <cell r="AB135">
            <v>0</v>
          </cell>
          <cell r="AC135">
            <v>0</v>
          </cell>
          <cell r="AD135">
            <v>0.29600003091054983</v>
          </cell>
        </row>
        <row r="136">
          <cell r="A136" t="str">
            <v>Proeixample, SA</v>
          </cell>
          <cell r="C136" t="str">
            <v>Simple</v>
          </cell>
          <cell r="D136" t="str">
            <v>Simple</v>
          </cell>
          <cell r="E136" t="str">
            <v>Simple</v>
          </cell>
          <cell r="F136">
            <v>288485.81</v>
          </cell>
          <cell r="G136">
            <v>0</v>
          </cell>
          <cell r="I136">
            <v>0</v>
          </cell>
          <cell r="J136">
            <v>0</v>
          </cell>
          <cell r="L136">
            <v>0</v>
          </cell>
          <cell r="M136">
            <v>288485.81</v>
          </cell>
          <cell r="N136">
            <v>0</v>
          </cell>
          <cell r="O136">
            <v>0</v>
          </cell>
          <cell r="P136">
            <v>0</v>
          </cell>
          <cell r="R136">
            <v>288485.81</v>
          </cell>
          <cell r="S136">
            <v>0</v>
          </cell>
          <cell r="T136">
            <v>288485.81</v>
          </cell>
          <cell r="U136">
            <v>288485.81</v>
          </cell>
          <cell r="V136">
            <v>1067397.5</v>
          </cell>
          <cell r="W136">
            <v>1067397.5</v>
          </cell>
          <cell r="X136">
            <v>85391.8</v>
          </cell>
          <cell r="Y136">
            <v>85391.8</v>
          </cell>
          <cell r="Z136">
            <v>0</v>
          </cell>
          <cell r="AA136">
            <v>6923.66</v>
          </cell>
          <cell r="AB136">
            <v>0</v>
          </cell>
          <cell r="AC136">
            <v>0</v>
          </cell>
          <cell r="AD136">
            <v>0.29600000083193001</v>
          </cell>
        </row>
        <row r="137">
          <cell r="A137" t="str">
            <v>PromoCaixa, SA</v>
          </cell>
          <cell r="C137" t="str">
            <v>PD/LGD</v>
          </cell>
          <cell r="D137" t="str">
            <v>PD/LGD</v>
          </cell>
          <cell r="E137" t="str">
            <v>PD/LGD</v>
          </cell>
          <cell r="F137">
            <v>1816741.75</v>
          </cell>
          <cell r="G137">
            <v>2</v>
          </cell>
          <cell r="I137">
            <v>0</v>
          </cell>
          <cell r="J137">
            <v>0</v>
          </cell>
          <cell r="L137">
            <v>0</v>
          </cell>
          <cell r="M137">
            <v>1816741.75</v>
          </cell>
          <cell r="N137">
            <v>2</v>
          </cell>
          <cell r="O137">
            <v>0</v>
          </cell>
          <cell r="P137">
            <v>0</v>
          </cell>
          <cell r="R137">
            <v>1816741.75</v>
          </cell>
          <cell r="S137">
            <v>2</v>
          </cell>
          <cell r="T137">
            <v>1816741.75</v>
          </cell>
          <cell r="U137">
            <v>1816741.75</v>
          </cell>
          <cell r="V137">
            <v>3455580.61</v>
          </cell>
          <cell r="W137">
            <v>3455580.61</v>
          </cell>
          <cell r="X137">
            <v>276446.45</v>
          </cell>
          <cell r="Y137">
            <v>276446.45</v>
          </cell>
          <cell r="Z137">
            <v>0</v>
          </cell>
          <cell r="AA137">
            <v>6399.85</v>
          </cell>
          <cell r="AB137">
            <v>0</v>
          </cell>
          <cell r="AC137">
            <v>0</v>
          </cell>
          <cell r="AD137">
            <v>0.15216606873266386</v>
          </cell>
        </row>
        <row r="138">
          <cell r="A138" t="str">
            <v>Propietaria Club Financiero Génova, SA</v>
          </cell>
          <cell r="C138" t="str">
            <v>Simple</v>
          </cell>
          <cell r="D138" t="str">
            <v>Simple</v>
          </cell>
          <cell r="E138" t="str">
            <v>Simple</v>
          </cell>
          <cell r="F138">
            <v>299.57</v>
          </cell>
          <cell r="G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299.57</v>
          </cell>
          <cell r="N138">
            <v>0</v>
          </cell>
          <cell r="O138">
            <v>0</v>
          </cell>
          <cell r="P138">
            <v>0</v>
          </cell>
          <cell r="R138">
            <v>299.57</v>
          </cell>
          <cell r="S138">
            <v>0</v>
          </cell>
          <cell r="T138">
            <v>299.57</v>
          </cell>
          <cell r="U138">
            <v>299.57</v>
          </cell>
          <cell r="V138">
            <v>1108.4100000000001</v>
          </cell>
          <cell r="W138">
            <v>1108.4100000000001</v>
          </cell>
          <cell r="X138">
            <v>88.67</v>
          </cell>
          <cell r="Y138">
            <v>88.67</v>
          </cell>
          <cell r="Z138">
            <v>0</v>
          </cell>
          <cell r="AA138">
            <v>7.19</v>
          </cell>
          <cell r="AB138">
            <v>0</v>
          </cell>
          <cell r="AC138">
            <v>0</v>
          </cell>
          <cell r="AD138">
            <v>0.29599092031912411</v>
          </cell>
        </row>
        <row r="139">
          <cell r="A139" t="str">
            <v>PTTGN</v>
          </cell>
          <cell r="C139" t="str">
            <v>Simple</v>
          </cell>
          <cell r="D139" t="str">
            <v>Simple</v>
          </cell>
          <cell r="E139" t="str">
            <v>Simple</v>
          </cell>
          <cell r="F139">
            <v>0.01</v>
          </cell>
          <cell r="G139">
            <v>0</v>
          </cell>
          <cell r="I139">
            <v>0</v>
          </cell>
          <cell r="J139">
            <v>0</v>
          </cell>
          <cell r="L139">
            <v>0</v>
          </cell>
          <cell r="M139">
            <v>0.01</v>
          </cell>
          <cell r="N139">
            <v>0</v>
          </cell>
          <cell r="O139">
            <v>0</v>
          </cell>
          <cell r="P139">
            <v>0</v>
          </cell>
          <cell r="R139">
            <v>0.01</v>
          </cell>
          <cell r="S139">
            <v>0</v>
          </cell>
          <cell r="T139">
            <v>0.01</v>
          </cell>
          <cell r="U139">
            <v>0.01</v>
          </cell>
          <cell r="V139">
            <v>0.04</v>
          </cell>
          <cell r="W139">
            <v>0.04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 t="str">
            <v>Ra Parque Solar, AIE</v>
          </cell>
          <cell r="C140" t="str">
            <v>Simple</v>
          </cell>
          <cell r="D140" t="str">
            <v>Simple</v>
          </cell>
          <cell r="E140" t="str">
            <v>Simple</v>
          </cell>
          <cell r="F140">
            <v>123428.25</v>
          </cell>
          <cell r="G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123428.25</v>
          </cell>
          <cell r="N140">
            <v>0</v>
          </cell>
          <cell r="O140">
            <v>0</v>
          </cell>
          <cell r="P140">
            <v>0</v>
          </cell>
          <cell r="R140">
            <v>123428.25</v>
          </cell>
          <cell r="S140">
            <v>0</v>
          </cell>
          <cell r="T140">
            <v>123428.25</v>
          </cell>
          <cell r="U140">
            <v>123428.25</v>
          </cell>
          <cell r="V140">
            <v>456684.53</v>
          </cell>
          <cell r="W140">
            <v>456684.53</v>
          </cell>
          <cell r="X140">
            <v>36534.76</v>
          </cell>
          <cell r="Y140">
            <v>36534.76</v>
          </cell>
          <cell r="Z140">
            <v>0</v>
          </cell>
          <cell r="AA140">
            <v>2962.28</v>
          </cell>
          <cell r="AB140">
            <v>0</v>
          </cell>
          <cell r="AC140">
            <v>0</v>
          </cell>
          <cell r="AD140">
            <v>0.29599998379625414</v>
          </cell>
        </row>
        <row r="141">
          <cell r="A141" t="str">
            <v>Redsys. Servicio de procesamiento</v>
          </cell>
          <cell r="C141" t="str">
            <v>Simple</v>
          </cell>
          <cell r="D141" t="str">
            <v>Simple</v>
          </cell>
          <cell r="E141" t="str">
            <v>Simple</v>
          </cell>
          <cell r="F141">
            <v>3894655.57</v>
          </cell>
          <cell r="G141">
            <v>4</v>
          </cell>
          <cell r="I141">
            <v>0</v>
          </cell>
          <cell r="J141">
            <v>0</v>
          </cell>
          <cell r="L141">
            <v>0</v>
          </cell>
          <cell r="M141">
            <v>3894655.57</v>
          </cell>
          <cell r="N141">
            <v>4</v>
          </cell>
          <cell r="O141">
            <v>0</v>
          </cell>
          <cell r="P141">
            <v>0</v>
          </cell>
          <cell r="R141">
            <v>3894655.57</v>
          </cell>
          <cell r="S141">
            <v>4</v>
          </cell>
          <cell r="T141">
            <v>3894655.57</v>
          </cell>
          <cell r="U141">
            <v>3894655.57</v>
          </cell>
          <cell r="V141">
            <v>14410225.609999999</v>
          </cell>
          <cell r="W141">
            <v>14410225.609999999</v>
          </cell>
          <cell r="X141">
            <v>1152818.05</v>
          </cell>
          <cell r="Y141">
            <v>1152818.05</v>
          </cell>
          <cell r="Z141">
            <v>1</v>
          </cell>
          <cell r="AA141">
            <v>93471.73</v>
          </cell>
          <cell r="AB141">
            <v>0</v>
          </cell>
          <cell r="AC141">
            <v>0.29600000032865553</v>
          </cell>
          <cell r="AD141">
            <v>0.29600000032865553</v>
          </cell>
        </row>
        <row r="142">
          <cell r="A142" t="str">
            <v>Rex Parent, SA</v>
          </cell>
          <cell r="C142" t="str">
            <v>Simple</v>
          </cell>
          <cell r="D142" t="str">
            <v>Simple</v>
          </cell>
          <cell r="E142" t="str">
            <v>Simple</v>
          </cell>
          <cell r="F142">
            <v>239.34</v>
          </cell>
          <cell r="G142">
            <v>0</v>
          </cell>
          <cell r="I142">
            <v>0</v>
          </cell>
          <cell r="J142">
            <v>0</v>
          </cell>
          <cell r="L142">
            <v>0</v>
          </cell>
          <cell r="M142">
            <v>239.34</v>
          </cell>
          <cell r="N142">
            <v>0</v>
          </cell>
          <cell r="O142">
            <v>0</v>
          </cell>
          <cell r="P142">
            <v>0</v>
          </cell>
          <cell r="R142">
            <v>239.34</v>
          </cell>
          <cell r="S142">
            <v>0</v>
          </cell>
          <cell r="T142">
            <v>239.34</v>
          </cell>
          <cell r="U142">
            <v>239.34</v>
          </cell>
          <cell r="V142">
            <v>885.56</v>
          </cell>
          <cell r="W142">
            <v>885.56</v>
          </cell>
          <cell r="X142">
            <v>70.84</v>
          </cell>
          <cell r="Y142">
            <v>70.84</v>
          </cell>
          <cell r="Z142">
            <v>0</v>
          </cell>
          <cell r="AA142">
            <v>5.74</v>
          </cell>
          <cell r="AB142">
            <v>0</v>
          </cell>
          <cell r="AC142">
            <v>0</v>
          </cell>
          <cell r="AD142">
            <v>0.29598061335338849</v>
          </cell>
        </row>
        <row r="143">
          <cell r="A143" t="str">
            <v>S.G.R. Comunidad Valenciana</v>
          </cell>
          <cell r="C143" t="str">
            <v>Simple</v>
          </cell>
          <cell r="D143" t="str">
            <v>Simple</v>
          </cell>
          <cell r="E143" t="str">
            <v>Simple</v>
          </cell>
          <cell r="F143">
            <v>2670.5</v>
          </cell>
          <cell r="G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2670.5</v>
          </cell>
          <cell r="N143">
            <v>0</v>
          </cell>
          <cell r="O143">
            <v>0</v>
          </cell>
          <cell r="P143">
            <v>0</v>
          </cell>
          <cell r="R143">
            <v>2670.5</v>
          </cell>
          <cell r="S143">
            <v>0</v>
          </cell>
          <cell r="T143">
            <v>2670.5</v>
          </cell>
          <cell r="U143">
            <v>2670.5</v>
          </cell>
          <cell r="V143">
            <v>9880.85</v>
          </cell>
          <cell r="W143">
            <v>9880.85</v>
          </cell>
          <cell r="X143">
            <v>790.47</v>
          </cell>
          <cell r="Y143">
            <v>790.47</v>
          </cell>
          <cell r="Z143">
            <v>0</v>
          </cell>
          <cell r="AA143">
            <v>64.09</v>
          </cell>
          <cell r="AB143">
            <v>0</v>
          </cell>
          <cell r="AC143">
            <v>0</v>
          </cell>
          <cell r="AD143">
            <v>0.2960007489234226</v>
          </cell>
        </row>
        <row r="144">
          <cell r="A144" t="str">
            <v>SCI Caixa Dulud</v>
          </cell>
          <cell r="C144" t="str">
            <v>PD/LGD</v>
          </cell>
          <cell r="E144">
            <v>0</v>
          </cell>
          <cell r="J144">
            <v>0</v>
          </cell>
          <cell r="L144">
            <v>0</v>
          </cell>
          <cell r="P144">
            <v>0</v>
          </cell>
          <cell r="R144">
            <v>0</v>
          </cell>
          <cell r="S144">
            <v>0</v>
          </cell>
          <cell r="AC144">
            <v>0</v>
          </cell>
        </row>
        <row r="145">
          <cell r="A145" t="str">
            <v>Servicios Complementarios Fitosanitarios, SA</v>
          </cell>
          <cell r="C145" t="str">
            <v>Simple</v>
          </cell>
          <cell r="D145" t="str">
            <v>Simple</v>
          </cell>
          <cell r="E145" t="str">
            <v>Simple</v>
          </cell>
          <cell r="F145">
            <v>42861.04</v>
          </cell>
          <cell r="G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42861.04</v>
          </cell>
          <cell r="N145">
            <v>0</v>
          </cell>
          <cell r="O145">
            <v>0</v>
          </cell>
          <cell r="P145">
            <v>0</v>
          </cell>
          <cell r="R145">
            <v>42861.04</v>
          </cell>
          <cell r="S145">
            <v>0</v>
          </cell>
          <cell r="T145">
            <v>42861.04</v>
          </cell>
          <cell r="U145">
            <v>42861.04</v>
          </cell>
          <cell r="V145">
            <v>158585.85</v>
          </cell>
          <cell r="W145">
            <v>158585.85</v>
          </cell>
          <cell r="X145">
            <v>12686.87</v>
          </cell>
          <cell r="Y145">
            <v>12686.87</v>
          </cell>
          <cell r="Z145">
            <v>0</v>
          </cell>
          <cell r="AA145">
            <v>1028.6600000000001</v>
          </cell>
          <cell r="AB145">
            <v>0</v>
          </cell>
          <cell r="AC145">
            <v>0</v>
          </cell>
          <cell r="AD145">
            <v>0.29600005039541738</v>
          </cell>
        </row>
        <row r="146">
          <cell r="A146" t="str">
            <v>Servired, SC</v>
          </cell>
          <cell r="C146" t="str">
            <v>Simple</v>
          </cell>
          <cell r="D146" t="str">
            <v>Simple</v>
          </cell>
          <cell r="E146" t="str">
            <v>Simple</v>
          </cell>
          <cell r="F146">
            <v>4194056.42</v>
          </cell>
          <cell r="G146">
            <v>4</v>
          </cell>
          <cell r="I146">
            <v>0</v>
          </cell>
          <cell r="J146">
            <v>0</v>
          </cell>
          <cell r="L146">
            <v>0</v>
          </cell>
          <cell r="M146">
            <v>4194056.42</v>
          </cell>
          <cell r="N146">
            <v>4</v>
          </cell>
          <cell r="O146">
            <v>0</v>
          </cell>
          <cell r="P146">
            <v>0</v>
          </cell>
          <cell r="R146">
            <v>4194056.42</v>
          </cell>
          <cell r="S146">
            <v>4</v>
          </cell>
          <cell r="T146">
            <v>4194056.42</v>
          </cell>
          <cell r="U146">
            <v>4194056.42</v>
          </cell>
          <cell r="V146">
            <v>15518008.75</v>
          </cell>
          <cell r="W146">
            <v>15518008.75</v>
          </cell>
          <cell r="X146">
            <v>1241440.7</v>
          </cell>
          <cell r="Y146">
            <v>1241440.7</v>
          </cell>
          <cell r="Z146">
            <v>1</v>
          </cell>
          <cell r="AA146">
            <v>100657.35</v>
          </cell>
          <cell r="AB146">
            <v>0</v>
          </cell>
          <cell r="AC146">
            <v>0.29599999992370152</v>
          </cell>
          <cell r="AD146">
            <v>0.29599999992370152</v>
          </cell>
        </row>
        <row r="147">
          <cell r="A147" t="str">
            <v>Serviticket, SA</v>
          </cell>
        </row>
        <row r="148">
          <cell r="A148" t="str">
            <v>Sociedad Española de Sistemas de Pago, SA</v>
          </cell>
          <cell r="C148" t="str">
            <v>Simple</v>
          </cell>
          <cell r="D148" t="str">
            <v>Simple</v>
          </cell>
          <cell r="E148" t="str">
            <v>Simple</v>
          </cell>
          <cell r="F148">
            <v>77713.990000000005</v>
          </cell>
          <cell r="G148">
            <v>0</v>
          </cell>
          <cell r="I148">
            <v>0</v>
          </cell>
          <cell r="J148">
            <v>0</v>
          </cell>
          <cell r="L148">
            <v>0</v>
          </cell>
          <cell r="M148">
            <v>77713.990000000005</v>
          </cell>
          <cell r="N148">
            <v>0</v>
          </cell>
          <cell r="O148">
            <v>0</v>
          </cell>
          <cell r="P148">
            <v>0</v>
          </cell>
          <cell r="R148">
            <v>77713.990000000005</v>
          </cell>
          <cell r="S148">
            <v>0</v>
          </cell>
          <cell r="T148">
            <v>77713.990000000005</v>
          </cell>
          <cell r="U148">
            <v>77713.990000000005</v>
          </cell>
          <cell r="V148">
            <v>287541.76000000001</v>
          </cell>
          <cell r="W148">
            <v>287541.76000000001</v>
          </cell>
          <cell r="X148">
            <v>23003.34</v>
          </cell>
          <cell r="Y148">
            <v>23003.34</v>
          </cell>
          <cell r="Z148">
            <v>0</v>
          </cell>
          <cell r="AA148">
            <v>1865.14</v>
          </cell>
          <cell r="AB148">
            <v>0</v>
          </cell>
          <cell r="AC148">
            <v>0</v>
          </cell>
          <cell r="AD148">
            <v>0.29599998661759613</v>
          </cell>
        </row>
        <row r="149">
          <cell r="A149" t="str">
            <v>Sociedad Garantías de Canarias, SGR</v>
          </cell>
          <cell r="C149" t="str">
            <v>Simple</v>
          </cell>
          <cell r="D149" t="str">
            <v>Simple</v>
          </cell>
          <cell r="E149" t="str">
            <v>Simple</v>
          </cell>
          <cell r="F149">
            <v>5966.7</v>
          </cell>
          <cell r="G149">
            <v>0</v>
          </cell>
          <cell r="I149">
            <v>0</v>
          </cell>
          <cell r="J149">
            <v>0</v>
          </cell>
          <cell r="L149">
            <v>0</v>
          </cell>
          <cell r="M149">
            <v>5966.7</v>
          </cell>
          <cell r="N149">
            <v>0</v>
          </cell>
          <cell r="O149">
            <v>0</v>
          </cell>
          <cell r="P149">
            <v>0</v>
          </cell>
          <cell r="R149">
            <v>5966.7</v>
          </cell>
          <cell r="S149">
            <v>0</v>
          </cell>
          <cell r="T149">
            <v>5966.7</v>
          </cell>
          <cell r="U149">
            <v>5966.7</v>
          </cell>
          <cell r="V149">
            <v>22076.79</v>
          </cell>
          <cell r="W149">
            <v>22076.79</v>
          </cell>
          <cell r="X149">
            <v>1766.14</v>
          </cell>
          <cell r="Y149">
            <v>1766.14</v>
          </cell>
          <cell r="Z149">
            <v>0</v>
          </cell>
          <cell r="AA149">
            <v>143.19999999999999</v>
          </cell>
          <cell r="AB149">
            <v>0</v>
          </cell>
          <cell r="AC149">
            <v>0</v>
          </cell>
          <cell r="AD149">
            <v>0.29599946369014701</v>
          </cell>
        </row>
        <row r="150">
          <cell r="A150" t="str">
            <v>Sociedad Gestora F. Reg. Mer. Hip.</v>
          </cell>
          <cell r="C150" t="str">
            <v>Simple</v>
          </cell>
          <cell r="D150" t="str">
            <v>Simple</v>
          </cell>
          <cell r="E150" t="str">
            <v>Simple</v>
          </cell>
          <cell r="F150">
            <v>3019.79</v>
          </cell>
          <cell r="G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3019.79</v>
          </cell>
          <cell r="N150">
            <v>0</v>
          </cell>
          <cell r="O150">
            <v>0</v>
          </cell>
          <cell r="P150">
            <v>0</v>
          </cell>
          <cell r="R150">
            <v>3019.79</v>
          </cell>
          <cell r="S150">
            <v>0</v>
          </cell>
          <cell r="T150">
            <v>3019.79</v>
          </cell>
          <cell r="U150">
            <v>3019.79</v>
          </cell>
          <cell r="V150">
            <v>11173.22</v>
          </cell>
          <cell r="W150">
            <v>11173.22</v>
          </cell>
          <cell r="X150">
            <v>893.86</v>
          </cell>
          <cell r="Y150">
            <v>893.86</v>
          </cell>
          <cell r="Z150">
            <v>0</v>
          </cell>
          <cell r="AA150">
            <v>72.47</v>
          </cell>
          <cell r="AB150">
            <v>0</v>
          </cell>
          <cell r="AC150">
            <v>0</v>
          </cell>
          <cell r="AD150">
            <v>0.29600071528152622</v>
          </cell>
        </row>
        <row r="151">
          <cell r="A151" t="str">
            <v>Sociedad Promotora Futuros Aceite Oliva</v>
          </cell>
          <cell r="C151" t="str">
            <v>Simple</v>
          </cell>
          <cell r="D151" t="str">
            <v>Simple</v>
          </cell>
          <cell r="E151" t="str">
            <v>Simple</v>
          </cell>
          <cell r="F151">
            <v>118751.18</v>
          </cell>
          <cell r="G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118751.18</v>
          </cell>
          <cell r="N151">
            <v>0</v>
          </cell>
          <cell r="O151">
            <v>0</v>
          </cell>
          <cell r="P151">
            <v>0</v>
          </cell>
          <cell r="R151">
            <v>118751.18</v>
          </cell>
          <cell r="S151">
            <v>0</v>
          </cell>
          <cell r="T151">
            <v>118751.18</v>
          </cell>
          <cell r="U151">
            <v>118751.18</v>
          </cell>
          <cell r="V151">
            <v>439379.37</v>
          </cell>
          <cell r="W151">
            <v>439379.37</v>
          </cell>
          <cell r="X151">
            <v>35150.35</v>
          </cell>
          <cell r="Y151">
            <v>35150.35</v>
          </cell>
          <cell r="Z151">
            <v>0</v>
          </cell>
          <cell r="AA151">
            <v>2850.03</v>
          </cell>
          <cell r="AB151">
            <v>0</v>
          </cell>
          <cell r="AC151">
            <v>0</v>
          </cell>
          <cell r="AD151">
            <v>0.29600000606309768</v>
          </cell>
        </row>
        <row r="152">
          <cell r="A152" t="str">
            <v>Societats de SODEMI</v>
          </cell>
          <cell r="C152" t="str">
            <v>Simple</v>
          </cell>
          <cell r="D152" t="str">
            <v>Simple</v>
          </cell>
          <cell r="E152" t="str">
            <v>Simple</v>
          </cell>
          <cell r="F152">
            <v>382974</v>
          </cell>
          <cell r="G152">
            <v>0</v>
          </cell>
          <cell r="I152">
            <v>0</v>
          </cell>
          <cell r="J152">
            <v>0</v>
          </cell>
          <cell r="L152">
            <v>0</v>
          </cell>
          <cell r="M152">
            <v>382974</v>
          </cell>
          <cell r="N152">
            <v>0</v>
          </cell>
          <cell r="O152">
            <v>0</v>
          </cell>
          <cell r="P152">
            <v>0</v>
          </cell>
          <cell r="R152">
            <v>382974</v>
          </cell>
          <cell r="S152">
            <v>0</v>
          </cell>
          <cell r="T152">
            <v>382974</v>
          </cell>
          <cell r="U152">
            <v>382974</v>
          </cell>
          <cell r="V152">
            <v>1417003.8</v>
          </cell>
          <cell r="W152">
            <v>1417003.8</v>
          </cell>
          <cell r="X152">
            <v>113360.3</v>
          </cell>
          <cell r="Y152">
            <v>113360.3</v>
          </cell>
          <cell r="Z152">
            <v>0</v>
          </cell>
          <cell r="AA152">
            <v>9191.3799999999992</v>
          </cell>
          <cell r="AB152">
            <v>0</v>
          </cell>
          <cell r="AC152">
            <v>0</v>
          </cell>
          <cell r="AD152">
            <v>0.29599998955542672</v>
          </cell>
        </row>
        <row r="153">
          <cell r="A153" t="str">
            <v>Society for Worldwideinterbank</v>
          </cell>
          <cell r="C153" t="str">
            <v>Simple</v>
          </cell>
          <cell r="D153" t="str">
            <v>Simple</v>
          </cell>
          <cell r="E153" t="str">
            <v>Simple</v>
          </cell>
          <cell r="F153">
            <v>274461.46999999997</v>
          </cell>
          <cell r="G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274461.46999999997</v>
          </cell>
          <cell r="N153">
            <v>0</v>
          </cell>
          <cell r="O153">
            <v>0</v>
          </cell>
          <cell r="P153">
            <v>0</v>
          </cell>
          <cell r="R153">
            <v>274461.46999999997</v>
          </cell>
          <cell r="S153">
            <v>0</v>
          </cell>
          <cell r="T153">
            <v>274461.46999999997</v>
          </cell>
          <cell r="U153">
            <v>274461.46999999997</v>
          </cell>
          <cell r="V153">
            <v>1015507.44</v>
          </cell>
          <cell r="W153">
            <v>1015507.44</v>
          </cell>
          <cell r="X153">
            <v>81240.600000000006</v>
          </cell>
          <cell r="Y153">
            <v>81240.600000000006</v>
          </cell>
          <cell r="Z153">
            <v>0</v>
          </cell>
          <cell r="AA153">
            <v>6587.08</v>
          </cell>
          <cell r="AB153">
            <v>0</v>
          </cell>
          <cell r="AC153">
            <v>0</v>
          </cell>
          <cell r="AD153">
            <v>0.29600001778027357</v>
          </cell>
        </row>
        <row r="154">
          <cell r="A154" t="str">
            <v>Unión Empresarios Murcianos SGR</v>
          </cell>
          <cell r="C154" t="str">
            <v>Simple</v>
          </cell>
          <cell r="D154" t="str">
            <v>Simple</v>
          </cell>
          <cell r="E154" t="str">
            <v>Simple</v>
          </cell>
          <cell r="F154">
            <v>12020.41</v>
          </cell>
          <cell r="G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12020.41</v>
          </cell>
          <cell r="N154">
            <v>0</v>
          </cell>
          <cell r="O154">
            <v>0</v>
          </cell>
          <cell r="P154">
            <v>0</v>
          </cell>
          <cell r="R154">
            <v>12020.41</v>
          </cell>
          <cell r="S154">
            <v>0</v>
          </cell>
          <cell r="T154">
            <v>12020.41</v>
          </cell>
          <cell r="U154">
            <v>12020.41</v>
          </cell>
          <cell r="V154">
            <v>44475.519999999997</v>
          </cell>
          <cell r="W154">
            <v>44475.519999999997</v>
          </cell>
          <cell r="X154">
            <v>3558.04</v>
          </cell>
          <cell r="Y154">
            <v>3558.04</v>
          </cell>
          <cell r="Z154">
            <v>0</v>
          </cell>
          <cell r="AA154">
            <v>288.49</v>
          </cell>
          <cell r="AB154">
            <v>0</v>
          </cell>
          <cell r="AC154">
            <v>0</v>
          </cell>
          <cell r="AD154">
            <v>0.2959998868591005</v>
          </cell>
        </row>
        <row r="155">
          <cell r="A155" t="str">
            <v>Valoraciones y Tasaciones Hipotecarias, SA</v>
          </cell>
          <cell r="C155" t="str">
            <v>PD/LGD</v>
          </cell>
          <cell r="D155" t="str">
            <v>PD/LGD</v>
          </cell>
          <cell r="E155" t="str">
            <v>PD/LGD</v>
          </cell>
          <cell r="F155">
            <v>1325362.1599999999</v>
          </cell>
          <cell r="G155">
            <v>1</v>
          </cell>
          <cell r="I155">
            <v>0</v>
          </cell>
          <cell r="J155">
            <v>0</v>
          </cell>
          <cell r="L155">
            <v>0</v>
          </cell>
          <cell r="M155">
            <v>1325362.1599999999</v>
          </cell>
          <cell r="N155">
            <v>1</v>
          </cell>
          <cell r="O155">
            <v>0</v>
          </cell>
          <cell r="P155">
            <v>0</v>
          </cell>
          <cell r="R155">
            <v>1325362.1599999999</v>
          </cell>
          <cell r="S155">
            <v>1</v>
          </cell>
          <cell r="T155">
            <v>1325362.1599999999</v>
          </cell>
          <cell r="U155">
            <v>1325362.1599999999</v>
          </cell>
          <cell r="V155">
            <v>1821414.75</v>
          </cell>
          <cell r="W155">
            <v>1821414.75</v>
          </cell>
          <cell r="X155">
            <v>145713.18</v>
          </cell>
          <cell r="Y155">
            <v>145713.18</v>
          </cell>
          <cell r="Z155">
            <v>0</v>
          </cell>
          <cell r="AA155">
            <v>2221.4</v>
          </cell>
          <cell r="AB155">
            <v>0</v>
          </cell>
          <cell r="AC155">
            <v>0</v>
          </cell>
          <cell r="AD155">
            <v>0.10994216101657829</v>
          </cell>
        </row>
        <row r="156">
          <cell r="A156" t="str">
            <v>Vida Software, SL</v>
          </cell>
        </row>
        <row r="157">
          <cell r="A157" t="str">
            <v>Volja plus, SL</v>
          </cell>
          <cell r="C157" t="str">
            <v>Simple</v>
          </cell>
          <cell r="D157" t="str">
            <v>Simple</v>
          </cell>
          <cell r="E157" t="str">
            <v>Simple</v>
          </cell>
          <cell r="F157">
            <v>1412040.11</v>
          </cell>
          <cell r="G157">
            <v>1</v>
          </cell>
          <cell r="I157">
            <v>0</v>
          </cell>
          <cell r="J157">
            <v>0</v>
          </cell>
          <cell r="L157">
            <v>0</v>
          </cell>
          <cell r="M157">
            <v>1412040.11</v>
          </cell>
          <cell r="N157">
            <v>1</v>
          </cell>
          <cell r="O157">
            <v>0</v>
          </cell>
          <cell r="P157">
            <v>0</v>
          </cell>
          <cell r="R157">
            <v>1412040.11</v>
          </cell>
          <cell r="S157">
            <v>1</v>
          </cell>
          <cell r="T157">
            <v>1412040.11</v>
          </cell>
          <cell r="U157">
            <v>1412040.11</v>
          </cell>
          <cell r="V157">
            <v>5224548.41</v>
          </cell>
          <cell r="W157">
            <v>5224548.41</v>
          </cell>
          <cell r="X157">
            <v>417963.87</v>
          </cell>
          <cell r="Y157">
            <v>417963.87</v>
          </cell>
          <cell r="Z157">
            <v>0</v>
          </cell>
          <cell r="AA157">
            <v>33888.959999999999</v>
          </cell>
          <cell r="AB157">
            <v>0</v>
          </cell>
          <cell r="AC157">
            <v>0</v>
          </cell>
          <cell r="AD157">
            <v>0.29599999818702033</v>
          </cell>
        </row>
        <row r="158">
          <cell r="A158" t="str">
            <v>Wilico Wireless Networking, SA.</v>
          </cell>
          <cell r="C158" t="str">
            <v>Simple</v>
          </cell>
          <cell r="D158" t="str">
            <v>Simple</v>
          </cell>
          <cell r="E158" t="str">
            <v>Simple</v>
          </cell>
          <cell r="F158">
            <v>2067663.06</v>
          </cell>
          <cell r="G158">
            <v>2</v>
          </cell>
          <cell r="I158">
            <v>0</v>
          </cell>
          <cell r="J158">
            <v>0</v>
          </cell>
          <cell r="L158">
            <v>0</v>
          </cell>
          <cell r="M158">
            <v>2067663.06</v>
          </cell>
          <cell r="N158">
            <v>2</v>
          </cell>
          <cell r="O158">
            <v>0</v>
          </cell>
          <cell r="P158">
            <v>0</v>
          </cell>
          <cell r="R158">
            <v>2067663.06</v>
          </cell>
          <cell r="S158">
            <v>2</v>
          </cell>
          <cell r="T158">
            <v>2067663.06</v>
          </cell>
          <cell r="U158">
            <v>2067663.06</v>
          </cell>
          <cell r="V158">
            <v>7650353.3200000003</v>
          </cell>
          <cell r="W158">
            <v>7650353.3200000003</v>
          </cell>
          <cell r="X158">
            <v>612028.27</v>
          </cell>
          <cell r="Y158">
            <v>612028.27</v>
          </cell>
          <cell r="Z158">
            <v>1</v>
          </cell>
          <cell r="AA158">
            <v>49623.91</v>
          </cell>
          <cell r="AB158">
            <v>0</v>
          </cell>
          <cell r="AC158">
            <v>0.29600000205062427</v>
          </cell>
          <cell r="AD158">
            <v>0.29600000205062427</v>
          </cell>
        </row>
        <row r="159">
          <cell r="A159" t="str">
            <v>Arrodoniments a milions (I)</v>
          </cell>
          <cell r="F159">
            <v>0</v>
          </cell>
          <cell r="G159">
            <v>-1.45</v>
          </cell>
          <cell r="J159">
            <v>-0.45</v>
          </cell>
          <cell r="N159">
            <v>-1</v>
          </cell>
          <cell r="S159">
            <v>-1</v>
          </cell>
          <cell r="Z159">
            <v>8</v>
          </cell>
          <cell r="AB159">
            <v>3</v>
          </cell>
        </row>
        <row r="160">
          <cell r="A160" t="str">
            <v>Resta de societats (I)</v>
          </cell>
          <cell r="F160">
            <v>242774745.47000003</v>
          </cell>
          <cell r="G160">
            <v>239.55</v>
          </cell>
          <cell r="H160" t="str">
            <v>(1)</v>
          </cell>
          <cell r="I160">
            <v>0</v>
          </cell>
          <cell r="J160">
            <v>-0.45</v>
          </cell>
          <cell r="L160">
            <v>0</v>
          </cell>
          <cell r="M160">
            <v>242774745.47000003</v>
          </cell>
          <cell r="N160">
            <v>240</v>
          </cell>
          <cell r="O160">
            <v>0</v>
          </cell>
          <cell r="P160">
            <v>0</v>
          </cell>
          <cell r="R160">
            <v>242774745.47000003</v>
          </cell>
          <cell r="S160">
            <v>240</v>
          </cell>
          <cell r="T160">
            <v>242774745.47000003</v>
          </cell>
          <cell r="U160">
            <v>241875495.47000003</v>
          </cell>
          <cell r="V160">
            <v>727441382.70000017</v>
          </cell>
          <cell r="W160">
            <v>727441382.70000017</v>
          </cell>
          <cell r="X160">
            <v>58195310.640000015</v>
          </cell>
          <cell r="Y160">
            <v>58195310.640000015</v>
          </cell>
          <cell r="Z160">
            <v>60</v>
          </cell>
          <cell r="AA160">
            <v>4251237.2500000009</v>
          </cell>
          <cell r="AB160">
            <v>5</v>
          </cell>
          <cell r="AC160">
            <v>0.23970907899557981</v>
          </cell>
          <cell r="AD160">
            <v>0.23970907899557981</v>
          </cell>
        </row>
        <row r="163">
          <cell r="A163" t="str">
            <v>TOTAL (excepte financeres i asseguradores)</v>
          </cell>
          <cell r="F163">
            <v>14379579533.450006</v>
          </cell>
          <cell r="G163">
            <v>14379.349999999999</v>
          </cell>
          <cell r="I163">
            <v>1506357614.8999999</v>
          </cell>
          <cell r="J163">
            <v>1506.35</v>
          </cell>
          <cell r="K163">
            <v>0</v>
          </cell>
          <cell r="L163">
            <v>0</v>
          </cell>
          <cell r="M163">
            <v>12873221918.550009</v>
          </cell>
          <cell r="N163">
            <v>12873</v>
          </cell>
          <cell r="O163">
            <v>884831847.63976908</v>
          </cell>
          <cell r="P163">
            <v>885</v>
          </cell>
          <cell r="R163">
            <v>11988390070.910238</v>
          </cell>
          <cell r="S163">
            <v>11988</v>
          </cell>
          <cell r="T163">
            <v>12873221918.550009</v>
          </cell>
          <cell r="U163">
            <v>11987490820.950008</v>
          </cell>
          <cell r="V163">
            <v>18303425824.860004</v>
          </cell>
          <cell r="W163">
            <v>18303425824.860004</v>
          </cell>
          <cell r="X163">
            <v>1464274066.0099995</v>
          </cell>
          <cell r="Y163">
            <v>1464274066.0099995</v>
          </cell>
          <cell r="Z163">
            <v>1464</v>
          </cell>
          <cell r="AA163">
            <v>35004432.490000002</v>
          </cell>
          <cell r="AB163">
            <v>35</v>
          </cell>
          <cell r="AC163">
            <v>0.12214100953914174</v>
          </cell>
          <cell r="AD163">
            <v>0.2681207416100817</v>
          </cell>
        </row>
        <row r="168">
          <cell r="A168" t="str">
            <v>Banco BPI, SA</v>
          </cell>
          <cell r="C168" t="str">
            <v>PD/LGD</v>
          </cell>
          <cell r="D168" t="str">
            <v>Con deduccion de RRPP</v>
          </cell>
          <cell r="F168">
            <v>686519091.75999999</v>
          </cell>
          <cell r="G168">
            <v>686</v>
          </cell>
          <cell r="I168">
            <v>350197948.95999998</v>
          </cell>
          <cell r="J168">
            <v>350</v>
          </cell>
          <cell r="K168">
            <v>350000000</v>
          </cell>
          <cell r="L168">
            <v>350</v>
          </cell>
          <cell r="M168">
            <v>686321142.79999995</v>
          </cell>
          <cell r="N168">
            <v>686</v>
          </cell>
          <cell r="O168">
            <v>686321142.78700209</v>
          </cell>
          <cell r="P168">
            <v>686</v>
          </cell>
          <cell r="Q168" t="str">
            <v>(2)</v>
          </cell>
          <cell r="R168">
            <v>1.2997865676879883E-2</v>
          </cell>
          <cell r="S168">
            <v>0</v>
          </cell>
          <cell r="T168">
            <v>686321142.79999995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.99999999998106703</v>
          </cell>
        </row>
        <row r="169">
          <cell r="A169" t="str">
            <v>Bankia, SA</v>
          </cell>
          <cell r="C169" t="str">
            <v>VaR</v>
          </cell>
          <cell r="D169" t="str">
            <v>Simple</v>
          </cell>
          <cell r="F169">
            <v>100000014.40000001</v>
          </cell>
          <cell r="G169">
            <v>100</v>
          </cell>
          <cell r="I169">
            <v>0</v>
          </cell>
          <cell r="J169">
            <v>0</v>
          </cell>
          <cell r="L169">
            <v>0</v>
          </cell>
          <cell r="M169">
            <v>100000014.40000001</v>
          </cell>
          <cell r="N169">
            <v>100</v>
          </cell>
          <cell r="O169">
            <v>0</v>
          </cell>
          <cell r="P169">
            <v>0</v>
          </cell>
          <cell r="Q169" t="str">
            <v>(2)</v>
          </cell>
          <cell r="R169">
            <v>100000014.40000001</v>
          </cell>
          <cell r="S169">
            <v>100</v>
          </cell>
          <cell r="T169">
            <v>100000014.40000001</v>
          </cell>
          <cell r="U169">
            <v>100000014.40000001</v>
          </cell>
          <cell r="V169">
            <v>290000041.75999999</v>
          </cell>
          <cell r="W169">
            <v>290000041.75999999</v>
          </cell>
          <cell r="X169">
            <v>23200003.34</v>
          </cell>
          <cell r="Y169">
            <v>23200003.34</v>
          </cell>
          <cell r="Z169">
            <v>23</v>
          </cell>
          <cell r="AA169">
            <v>800000.12</v>
          </cell>
          <cell r="AB169">
            <v>1</v>
          </cell>
          <cell r="AC169">
            <v>0.23199999999199999</v>
          </cell>
          <cell r="AD169">
            <v>0.23199999999199999</v>
          </cell>
        </row>
        <row r="170">
          <cell r="A170" t="str">
            <v>Boursorama, SA</v>
          </cell>
          <cell r="C170" t="str">
            <v>PD/LGD</v>
          </cell>
          <cell r="D170" t="str">
            <v>Simple</v>
          </cell>
          <cell r="F170">
            <v>172715795</v>
          </cell>
          <cell r="G170">
            <v>172</v>
          </cell>
          <cell r="I170">
            <v>66305514</v>
          </cell>
          <cell r="J170">
            <v>66</v>
          </cell>
          <cell r="L170">
            <v>0</v>
          </cell>
          <cell r="M170">
            <v>106410281</v>
          </cell>
          <cell r="N170">
            <v>106</v>
          </cell>
          <cell r="O170">
            <v>106410281.91999999</v>
          </cell>
          <cell r="P170">
            <v>106</v>
          </cell>
          <cell r="Q170" t="str">
            <v>(2)</v>
          </cell>
          <cell r="R170">
            <v>-0.91999998688697815</v>
          </cell>
          <cell r="S170">
            <v>0</v>
          </cell>
          <cell r="T170">
            <v>106410281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1.0000000053266698</v>
          </cell>
        </row>
        <row r="171">
          <cell r="A171" t="str">
            <v>Erste Group Bank AG</v>
          </cell>
          <cell r="C171" t="str">
            <v>PD/LGD</v>
          </cell>
          <cell r="D171" t="str">
            <v>Con deduccion de RRPP</v>
          </cell>
          <cell r="F171">
            <v>1146735149.6099999</v>
          </cell>
          <cell r="G171">
            <v>1146</v>
          </cell>
          <cell r="I171">
            <v>80362847.609999999</v>
          </cell>
          <cell r="J171">
            <v>80</v>
          </cell>
          <cell r="L171">
            <v>0</v>
          </cell>
          <cell r="M171">
            <v>1066372302</v>
          </cell>
          <cell r="N171">
            <v>1066</v>
          </cell>
          <cell r="O171">
            <v>1066372302.0026395</v>
          </cell>
          <cell r="P171">
            <v>1066</v>
          </cell>
          <cell r="Q171" t="str">
            <v>(2)</v>
          </cell>
          <cell r="R171">
            <v>-2.6396512985229492E-3</v>
          </cell>
          <cell r="S171">
            <v>0</v>
          </cell>
          <cell r="T171">
            <v>1066372302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1.0000000000023017</v>
          </cell>
        </row>
        <row r="172">
          <cell r="A172" t="str">
            <v>Grupo Financiero Inbursa, SAB de CV</v>
          </cell>
          <cell r="C172" t="str">
            <v>PD/LGD</v>
          </cell>
          <cell r="D172" t="str">
            <v>Con deduccion de RRPP</v>
          </cell>
          <cell r="F172">
            <v>1548149899.9000001</v>
          </cell>
          <cell r="G172">
            <v>1549</v>
          </cell>
          <cell r="I172">
            <v>743540513.70000005</v>
          </cell>
          <cell r="J172">
            <v>744</v>
          </cell>
          <cell r="L172">
            <v>0</v>
          </cell>
          <cell r="M172">
            <v>804609386.20000005</v>
          </cell>
          <cell r="N172">
            <v>805</v>
          </cell>
          <cell r="O172">
            <v>804609385.96991158</v>
          </cell>
          <cell r="P172">
            <v>805</v>
          </cell>
          <cell r="Q172" t="str">
            <v>(2)</v>
          </cell>
          <cell r="R172">
            <v>0.23008847236633301</v>
          </cell>
          <cell r="S172">
            <v>0</v>
          </cell>
          <cell r="T172">
            <v>804609386.20000005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.99999999985137844</v>
          </cell>
        </row>
        <row r="173">
          <cell r="A173" t="str">
            <v>Self Trade Bank, SA</v>
          </cell>
          <cell r="C173" t="str">
            <v>PD/LGD</v>
          </cell>
          <cell r="D173" t="str">
            <v>Con deduccion de RRPP</v>
          </cell>
          <cell r="F173">
            <v>37114839.980000004</v>
          </cell>
          <cell r="G173">
            <v>37</v>
          </cell>
          <cell r="I173">
            <v>16316587.449999999</v>
          </cell>
          <cell r="J173">
            <v>16</v>
          </cell>
          <cell r="L173">
            <v>0</v>
          </cell>
          <cell r="M173">
            <v>20798252.530000001</v>
          </cell>
          <cell r="N173">
            <v>21</v>
          </cell>
          <cell r="O173">
            <v>20798252.526772689</v>
          </cell>
          <cell r="P173">
            <v>21</v>
          </cell>
          <cell r="Q173" t="str">
            <v>(2)</v>
          </cell>
          <cell r="R173">
            <v>3.2273158431053162E-3</v>
          </cell>
          <cell r="S173">
            <v>0</v>
          </cell>
          <cell r="T173">
            <v>20798252.530000001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.99999999991304511</v>
          </cell>
        </row>
        <row r="174">
          <cell r="A174" t="str">
            <v>The Bank of East Asia, LTD</v>
          </cell>
          <cell r="C174" t="str">
            <v>PD/LGD</v>
          </cell>
          <cell r="D174" t="str">
            <v>Con deduccion de RRPP</v>
          </cell>
          <cell r="F174">
            <v>1308255687.1999998</v>
          </cell>
          <cell r="G174">
            <v>1308</v>
          </cell>
          <cell r="I174">
            <v>591401373.29999995</v>
          </cell>
          <cell r="J174">
            <v>591</v>
          </cell>
          <cell r="L174">
            <v>0</v>
          </cell>
          <cell r="M174">
            <v>716854313.89999998</v>
          </cell>
          <cell r="N174">
            <v>717</v>
          </cell>
          <cell r="O174">
            <v>716854313.94096828</v>
          </cell>
          <cell r="P174">
            <v>717</v>
          </cell>
          <cell r="Q174" t="str">
            <v>(2)</v>
          </cell>
          <cell r="R174">
            <v>-4.0968418121337891E-2</v>
          </cell>
          <cell r="S174">
            <v>0</v>
          </cell>
          <cell r="T174">
            <v>716854313.89999998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1.0000000000313154</v>
          </cell>
        </row>
        <row r="175">
          <cell r="A175" t="str">
            <v>AgenCaixa, SA Agencia de Seguros</v>
          </cell>
          <cell r="C175" t="str">
            <v>PD/LGD</v>
          </cell>
          <cell r="D175" t="str">
            <v>Con deduccion de RRPP</v>
          </cell>
          <cell r="F175">
            <v>3295446.33</v>
          </cell>
          <cell r="G175">
            <v>3</v>
          </cell>
          <cell r="I175">
            <v>0</v>
          </cell>
          <cell r="J175">
            <v>0</v>
          </cell>
          <cell r="L175">
            <v>0</v>
          </cell>
          <cell r="M175">
            <v>3295446.33</v>
          </cell>
          <cell r="N175">
            <v>3</v>
          </cell>
          <cell r="O175">
            <v>3295446.33</v>
          </cell>
          <cell r="P175">
            <v>3</v>
          </cell>
          <cell r="Q175" t="str">
            <v>(2)</v>
          </cell>
          <cell r="R175">
            <v>0</v>
          </cell>
          <cell r="S175">
            <v>0</v>
          </cell>
          <cell r="T175">
            <v>3295446.33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1</v>
          </cell>
        </row>
        <row r="176">
          <cell r="A176" t="str">
            <v>Banca Cívica, SA</v>
          </cell>
          <cell r="C176" t="str">
            <v>Simple</v>
          </cell>
          <cell r="D176" t="str">
            <v>Simple</v>
          </cell>
          <cell r="F176">
            <v>6273536.4000000004</v>
          </cell>
          <cell r="G176">
            <v>6</v>
          </cell>
          <cell r="I176">
            <v>0</v>
          </cell>
          <cell r="J176">
            <v>0</v>
          </cell>
          <cell r="L176">
            <v>0</v>
          </cell>
          <cell r="M176">
            <v>6273536.4000000004</v>
          </cell>
          <cell r="N176">
            <v>6</v>
          </cell>
          <cell r="O176">
            <v>0</v>
          </cell>
          <cell r="P176">
            <v>0</v>
          </cell>
          <cell r="Q176" t="str">
            <v>(2)</v>
          </cell>
          <cell r="R176">
            <v>6273536.4000000004</v>
          </cell>
          <cell r="S176">
            <v>6</v>
          </cell>
          <cell r="T176">
            <v>6273536.4000000004</v>
          </cell>
          <cell r="U176">
            <v>6273536.4000000004</v>
          </cell>
          <cell r="V176">
            <v>18193255.559999999</v>
          </cell>
          <cell r="W176">
            <v>18193255.559999999</v>
          </cell>
          <cell r="X176">
            <v>1455460.44</v>
          </cell>
          <cell r="Y176">
            <v>1455460.44</v>
          </cell>
          <cell r="Z176">
            <v>1</v>
          </cell>
          <cell r="AA176">
            <v>50188.29</v>
          </cell>
          <cell r="AB176">
            <v>0</v>
          </cell>
          <cell r="AC176">
            <v>0.23199999923488129</v>
          </cell>
          <cell r="AD176">
            <v>0.23199999923488129</v>
          </cell>
        </row>
        <row r="177">
          <cell r="A177" t="str">
            <v>Banco Bilbao Vizcaya Argentaria</v>
          </cell>
          <cell r="C177" t="str">
            <v>VaR</v>
          </cell>
          <cell r="D177" t="str">
            <v>VaR</v>
          </cell>
          <cell r="F177">
            <v>100271.93</v>
          </cell>
          <cell r="G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00271.93</v>
          </cell>
          <cell r="N177">
            <v>0</v>
          </cell>
          <cell r="O177">
            <v>0</v>
          </cell>
          <cell r="P177">
            <v>0</v>
          </cell>
          <cell r="Q177" t="str">
            <v>(2)</v>
          </cell>
          <cell r="R177">
            <v>100271.93</v>
          </cell>
          <cell r="S177">
            <v>0</v>
          </cell>
          <cell r="T177">
            <v>100271.93</v>
          </cell>
          <cell r="U177">
            <v>100271.93</v>
          </cell>
          <cell r="V177">
            <v>522329.02</v>
          </cell>
          <cell r="W177">
            <v>522329.02</v>
          </cell>
          <cell r="X177">
            <v>41786.32</v>
          </cell>
          <cell r="Y177">
            <v>41786.32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.41672998614866597</v>
          </cell>
        </row>
        <row r="178">
          <cell r="A178" t="str">
            <v>Banco Popular español, SA</v>
          </cell>
          <cell r="C178" t="str">
            <v>VaR</v>
          </cell>
          <cell r="F178">
            <v>0</v>
          </cell>
          <cell r="G178">
            <v>0</v>
          </cell>
          <cell r="J178">
            <v>0</v>
          </cell>
          <cell r="L178">
            <v>0</v>
          </cell>
          <cell r="N178">
            <v>0</v>
          </cell>
          <cell r="P178">
            <v>0</v>
          </cell>
          <cell r="Q178" t="str">
            <v>(2)</v>
          </cell>
          <cell r="R178">
            <v>0</v>
          </cell>
          <cell r="S178">
            <v>0</v>
          </cell>
          <cell r="Z178">
            <v>0</v>
          </cell>
          <cell r="AB178">
            <v>0</v>
          </cell>
          <cell r="AC178">
            <v>0</v>
          </cell>
        </row>
        <row r="179">
          <cell r="A179" t="str">
            <v>Caixa Girona Mediació, Sociedad de Agencia de Seguros Vinculada, SA</v>
          </cell>
          <cell r="C179" t="str">
            <v>PD/LGD</v>
          </cell>
          <cell r="D179" t="str">
            <v>Con deduccion de RRPP</v>
          </cell>
          <cell r="F179">
            <v>1849557.72</v>
          </cell>
          <cell r="G179">
            <v>2</v>
          </cell>
          <cell r="I179">
            <v>0</v>
          </cell>
          <cell r="J179">
            <v>0</v>
          </cell>
          <cell r="L179">
            <v>0</v>
          </cell>
          <cell r="M179">
            <v>1849557.72</v>
          </cell>
          <cell r="N179">
            <v>2</v>
          </cell>
          <cell r="O179">
            <v>1849557.7199999997</v>
          </cell>
          <cell r="P179">
            <v>2</v>
          </cell>
          <cell r="Q179" t="str">
            <v>(2)</v>
          </cell>
          <cell r="R179">
            <v>0</v>
          </cell>
          <cell r="S179">
            <v>0</v>
          </cell>
          <cell r="Z179">
            <v>0</v>
          </cell>
          <cell r="AB179">
            <v>0</v>
          </cell>
          <cell r="AC179">
            <v>0</v>
          </cell>
        </row>
        <row r="180">
          <cell r="A180" t="str">
            <v>Caja de Ahorros del Mediterráneo</v>
          </cell>
          <cell r="C180" t="str">
            <v>VaR</v>
          </cell>
          <cell r="D180" t="str">
            <v>Simple</v>
          </cell>
          <cell r="F180">
            <v>6371889.6799999997</v>
          </cell>
          <cell r="G180">
            <v>6</v>
          </cell>
          <cell r="I180">
            <v>0</v>
          </cell>
          <cell r="J180">
            <v>0</v>
          </cell>
          <cell r="L180">
            <v>0</v>
          </cell>
          <cell r="M180">
            <v>6371889.6799999997</v>
          </cell>
          <cell r="N180">
            <v>6</v>
          </cell>
          <cell r="O180">
            <v>0</v>
          </cell>
          <cell r="P180">
            <v>0</v>
          </cell>
          <cell r="Q180" t="str">
            <v>(2)</v>
          </cell>
          <cell r="R180">
            <v>6371889.6799999997</v>
          </cell>
          <cell r="S180">
            <v>6</v>
          </cell>
          <cell r="T180">
            <v>6371889.6799999997</v>
          </cell>
          <cell r="U180">
            <v>6371889.6799999997</v>
          </cell>
          <cell r="V180">
            <v>18478480.07</v>
          </cell>
          <cell r="W180">
            <v>18478480.07</v>
          </cell>
          <cell r="X180">
            <v>1478278.41</v>
          </cell>
          <cell r="Y180">
            <v>1478278.41</v>
          </cell>
          <cell r="Z180">
            <v>1</v>
          </cell>
          <cell r="AA180">
            <v>50975.12</v>
          </cell>
          <cell r="AB180">
            <v>0</v>
          </cell>
          <cell r="AC180">
            <v>0.2320000006654227</v>
          </cell>
          <cell r="AD180">
            <v>0.2320000006654227</v>
          </cell>
        </row>
        <row r="181">
          <cell r="A181" t="str">
            <v>Confederación Española de Cajas de Ahorros</v>
          </cell>
          <cell r="C181" t="str">
            <v>Simple</v>
          </cell>
          <cell r="D181" t="str">
            <v>Con deduccion de RRPP</v>
          </cell>
          <cell r="F181">
            <v>10325287.9</v>
          </cell>
          <cell r="G181">
            <v>10</v>
          </cell>
          <cell r="I181">
            <v>0</v>
          </cell>
          <cell r="J181">
            <v>0</v>
          </cell>
          <cell r="L181">
            <v>0</v>
          </cell>
          <cell r="M181">
            <v>10325287.9</v>
          </cell>
          <cell r="N181">
            <v>10</v>
          </cell>
          <cell r="O181">
            <v>10325287.9</v>
          </cell>
          <cell r="P181">
            <v>10</v>
          </cell>
          <cell r="Q181" t="str">
            <v>(2)</v>
          </cell>
          <cell r="R181">
            <v>0</v>
          </cell>
          <cell r="S181">
            <v>0</v>
          </cell>
          <cell r="T181">
            <v>10325287.9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1</v>
          </cell>
        </row>
        <row r="182">
          <cell r="A182" t="str">
            <v>GDS-Correduría de Seguros, SL</v>
          </cell>
          <cell r="C182" t="str">
            <v>PD/LGD</v>
          </cell>
          <cell r="D182" t="str">
            <v>Con deduccion de RRPP</v>
          </cell>
          <cell r="F182">
            <v>589731.88</v>
          </cell>
          <cell r="G182">
            <v>1</v>
          </cell>
          <cell r="I182">
            <v>0</v>
          </cell>
          <cell r="J182">
            <v>0</v>
          </cell>
          <cell r="L182">
            <v>0</v>
          </cell>
          <cell r="M182">
            <v>589731.88</v>
          </cell>
          <cell r="N182">
            <v>1</v>
          </cell>
          <cell r="O182">
            <v>589731.88280000002</v>
          </cell>
          <cell r="P182">
            <v>1</v>
          </cell>
          <cell r="Q182" t="str">
            <v>(2)</v>
          </cell>
          <cell r="R182">
            <v>-2.8000000165775418E-3</v>
          </cell>
          <cell r="S182">
            <v>0</v>
          </cell>
          <cell r="T182">
            <v>589731.88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1.0000000047479203</v>
          </cell>
        </row>
        <row r="183">
          <cell r="A183" t="str">
            <v>Telefónica Factoring do Brasil, LTDA</v>
          </cell>
          <cell r="C183" t="str">
            <v>PD/LGD</v>
          </cell>
          <cell r="D183" t="str">
            <v>Con deduccion de RRPP</v>
          </cell>
          <cell r="F183">
            <v>1710375.49</v>
          </cell>
          <cell r="G183">
            <v>2</v>
          </cell>
          <cell r="I183">
            <v>0</v>
          </cell>
          <cell r="J183">
            <v>0</v>
          </cell>
          <cell r="L183">
            <v>0</v>
          </cell>
          <cell r="M183">
            <v>1710375.49</v>
          </cell>
          <cell r="N183">
            <v>2</v>
          </cell>
          <cell r="O183">
            <v>1710375.486</v>
          </cell>
          <cell r="P183">
            <v>2</v>
          </cell>
          <cell r="Q183" t="str">
            <v>(2)</v>
          </cell>
          <cell r="R183">
            <v>3.9999999571591616E-3</v>
          </cell>
          <cell r="S183">
            <v>0</v>
          </cell>
          <cell r="T183">
            <v>1710375.49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.9999999976613323</v>
          </cell>
        </row>
        <row r="184">
          <cell r="A184" t="str">
            <v>Telefónica Factoring Chile, S.A.</v>
          </cell>
          <cell r="C184" t="str">
            <v>PD/LGD</v>
          </cell>
          <cell r="D184" t="str">
            <v>Con deduccion de RRPP</v>
          </cell>
          <cell r="F184">
            <v>120784.65</v>
          </cell>
          <cell r="G184">
            <v>0</v>
          </cell>
          <cell r="I184">
            <v>0</v>
          </cell>
          <cell r="J184">
            <v>0</v>
          </cell>
          <cell r="L184">
            <v>0</v>
          </cell>
          <cell r="M184">
            <v>120784.65</v>
          </cell>
          <cell r="N184">
            <v>0</v>
          </cell>
          <cell r="O184">
            <v>120784.65</v>
          </cell>
          <cell r="P184">
            <v>0</v>
          </cell>
          <cell r="Q184" t="str">
            <v>(2)</v>
          </cell>
          <cell r="R184">
            <v>0</v>
          </cell>
          <cell r="S184">
            <v>0</v>
          </cell>
          <cell r="T184">
            <v>120784.65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1</v>
          </cell>
        </row>
        <row r="185">
          <cell r="A185" t="str">
            <v>Telefónica Factoring México, S.A. de CV, SOFOM, ENR</v>
          </cell>
          <cell r="C185" t="str">
            <v>PD/LGD</v>
          </cell>
          <cell r="D185" t="str">
            <v>Con deduccion de RRPP</v>
          </cell>
          <cell r="F185">
            <v>287518.28999999998</v>
          </cell>
          <cell r="G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287518.28999999998</v>
          </cell>
          <cell r="N185">
            <v>0</v>
          </cell>
          <cell r="O185">
            <v>287518.29000000004</v>
          </cell>
          <cell r="P185">
            <v>0</v>
          </cell>
          <cell r="Q185" t="str">
            <v>(2)</v>
          </cell>
          <cell r="R185">
            <v>0</v>
          </cell>
          <cell r="S185">
            <v>0</v>
          </cell>
          <cell r="T185">
            <v>287518.28999999998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1.0000000000000002</v>
          </cell>
        </row>
        <row r="186">
          <cell r="A186" t="str">
            <v>Telefonica Factoring Colombia, S.A</v>
          </cell>
          <cell r="C186" t="str">
            <v>PD/LGD</v>
          </cell>
          <cell r="D186" t="str">
            <v>Con deduccion de RRPP</v>
          </cell>
          <cell r="F186">
            <v>213527</v>
          </cell>
          <cell r="G186">
            <v>0</v>
          </cell>
          <cell r="I186">
            <v>0</v>
          </cell>
          <cell r="J186">
            <v>0</v>
          </cell>
          <cell r="L186">
            <v>0</v>
          </cell>
          <cell r="M186">
            <v>213527</v>
          </cell>
          <cell r="N186">
            <v>0</v>
          </cell>
          <cell r="O186">
            <v>213526.83799999999</v>
          </cell>
          <cell r="P186">
            <v>0</v>
          </cell>
          <cell r="Q186" t="str">
            <v>(2)</v>
          </cell>
          <cell r="R186">
            <v>0.16200000001117587</v>
          </cell>
          <cell r="S186">
            <v>0</v>
          </cell>
          <cell r="T186">
            <v>213527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.99999924131374485</v>
          </cell>
        </row>
        <row r="187">
          <cell r="A187" t="str">
            <v>Telefónica Factoring EFC, SA</v>
          </cell>
          <cell r="C187" t="str">
            <v>PD/LGD</v>
          </cell>
          <cell r="D187" t="str">
            <v>Con deduccion de RRPP</v>
          </cell>
          <cell r="F187">
            <v>2348940.86</v>
          </cell>
          <cell r="G187">
            <v>2</v>
          </cell>
          <cell r="I187">
            <v>0</v>
          </cell>
          <cell r="J187">
            <v>0</v>
          </cell>
          <cell r="L187">
            <v>0</v>
          </cell>
          <cell r="M187">
            <v>2348940.86</v>
          </cell>
          <cell r="N187">
            <v>2</v>
          </cell>
          <cell r="O187">
            <v>2348940.8559999997</v>
          </cell>
          <cell r="P187">
            <v>2</v>
          </cell>
          <cell r="Q187" t="str">
            <v>(2)</v>
          </cell>
          <cell r="R187">
            <v>4.0000001899898052E-3</v>
          </cell>
          <cell r="S187">
            <v>0</v>
          </cell>
          <cell r="T187">
            <v>2348940.86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.99999999829710473</v>
          </cell>
        </row>
        <row r="188">
          <cell r="A188" t="str">
            <v>Telefónica Factoring Perú, S.A.C.</v>
          </cell>
          <cell r="C188" t="str">
            <v>PD/LGD</v>
          </cell>
          <cell r="D188" t="str">
            <v>Con deduccion de RRPP</v>
          </cell>
          <cell r="F188">
            <v>228000</v>
          </cell>
          <cell r="G188">
            <v>0</v>
          </cell>
          <cell r="I188">
            <v>0</v>
          </cell>
          <cell r="J188">
            <v>0</v>
          </cell>
          <cell r="L188">
            <v>0</v>
          </cell>
          <cell r="M188">
            <v>228000</v>
          </cell>
          <cell r="N188">
            <v>0</v>
          </cell>
          <cell r="O188">
            <v>228000</v>
          </cell>
          <cell r="P188">
            <v>0</v>
          </cell>
          <cell r="Q188" t="str">
            <v>(2)</v>
          </cell>
          <cell r="R188">
            <v>0</v>
          </cell>
          <cell r="S188">
            <v>0</v>
          </cell>
          <cell r="T188">
            <v>22800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</v>
          </cell>
        </row>
        <row r="189">
          <cell r="A189" t="str">
            <v>Arrodoniments a milions (II)</v>
          </cell>
          <cell r="F189">
            <v>0</v>
          </cell>
          <cell r="G189">
            <v>4</v>
          </cell>
          <cell r="J189">
            <v>2</v>
          </cell>
          <cell r="N189">
            <v>2</v>
          </cell>
          <cell r="P189">
            <v>1</v>
          </cell>
          <cell r="S189">
            <v>1</v>
          </cell>
          <cell r="Z189">
            <v>1</v>
          </cell>
        </row>
        <row r="190">
          <cell r="A190" t="str">
            <v>Resta de societats (financeres)</v>
          </cell>
          <cell r="F190">
            <v>33714868.129999995</v>
          </cell>
          <cell r="G190">
            <v>36</v>
          </cell>
          <cell r="I190">
            <v>0</v>
          </cell>
          <cell r="J190">
            <v>2</v>
          </cell>
          <cell r="K190">
            <v>0</v>
          </cell>
          <cell r="L190">
            <v>0</v>
          </cell>
          <cell r="M190">
            <v>33714868.129999995</v>
          </cell>
          <cell r="N190">
            <v>34</v>
          </cell>
          <cell r="O190">
            <v>20969169.952799994</v>
          </cell>
          <cell r="P190">
            <v>21</v>
          </cell>
          <cell r="Q190" t="str">
            <v>(2)</v>
          </cell>
          <cell r="R190">
            <v>12745698.177200001</v>
          </cell>
          <cell r="S190">
            <v>13</v>
          </cell>
          <cell r="T190">
            <v>31865310.409999996</v>
          </cell>
          <cell r="U190">
            <v>12745698.01</v>
          </cell>
          <cell r="V190">
            <v>37194064.649999999</v>
          </cell>
          <cell r="W190">
            <v>37194064.649999999</v>
          </cell>
          <cell r="X190">
            <v>2975525.17</v>
          </cell>
          <cell r="Y190">
            <v>2975525.17</v>
          </cell>
          <cell r="Z190">
            <v>3</v>
          </cell>
          <cell r="AA190">
            <v>101163.41</v>
          </cell>
          <cell r="AB190">
            <v>0</v>
          </cell>
          <cell r="AC190">
            <v>0.23345328977919269</v>
          </cell>
          <cell r="AD190">
            <v>0.71021173894177692</v>
          </cell>
        </row>
        <row r="191">
          <cell r="A191" t="str">
            <v xml:space="preserve">Total Financeres : </v>
          </cell>
          <cell r="F191">
            <v>5033205345.9799995</v>
          </cell>
          <cell r="G191">
            <v>5034</v>
          </cell>
          <cell r="I191">
            <v>1848124785.02</v>
          </cell>
          <cell r="J191">
            <v>1849</v>
          </cell>
          <cell r="K191">
            <v>350000000</v>
          </cell>
          <cell r="L191">
            <v>350</v>
          </cell>
          <cell r="M191">
            <v>3535080560.9599996</v>
          </cell>
          <cell r="N191">
            <v>3535</v>
          </cell>
          <cell r="O191">
            <v>3422334849.1000938</v>
          </cell>
          <cell r="P191">
            <v>3422</v>
          </cell>
          <cell r="R191">
            <v>112745711.85990562</v>
          </cell>
          <cell r="S191">
            <v>113</v>
          </cell>
          <cell r="T191">
            <v>3533231003.2399998</v>
          </cell>
          <cell r="U191">
            <v>112745712.41000003</v>
          </cell>
          <cell r="V191">
            <v>327194106.40999997</v>
          </cell>
          <cell r="W191">
            <v>327194106.40999997</v>
          </cell>
          <cell r="X191">
            <v>26175528.510000002</v>
          </cell>
          <cell r="Y191">
            <v>26175528.510000002</v>
          </cell>
          <cell r="Z191">
            <v>26</v>
          </cell>
          <cell r="AA191">
            <v>901163.53</v>
          </cell>
          <cell r="AB191">
            <v>1</v>
          </cell>
          <cell r="AC191">
            <v>0.23216429324181229</v>
          </cell>
          <cell r="AD191">
            <v>0.98280018846855743</v>
          </cell>
        </row>
        <row r="194">
          <cell r="A194" t="str">
            <v>Caixa de Barcelona Seguros de Vida, SA de Seguros y Reaseguros</v>
          </cell>
          <cell r="C194" t="str">
            <v>PD/LGD</v>
          </cell>
          <cell r="D194" t="str">
            <v>Con deduccion de RRPP</v>
          </cell>
          <cell r="F194">
            <v>1074744995</v>
          </cell>
          <cell r="G194">
            <v>1075</v>
          </cell>
          <cell r="I194">
            <v>0</v>
          </cell>
          <cell r="J194">
            <v>0</v>
          </cell>
          <cell r="L194">
            <v>0</v>
          </cell>
          <cell r="M194">
            <v>1074744995</v>
          </cell>
          <cell r="N194">
            <v>1075</v>
          </cell>
          <cell r="O194">
            <v>139687000</v>
          </cell>
          <cell r="P194">
            <v>140</v>
          </cell>
          <cell r="Q194" t="str">
            <v>(3)</v>
          </cell>
          <cell r="R194" t="str">
            <v>n.a.</v>
          </cell>
          <cell r="S194" t="str">
            <v>n.a.</v>
          </cell>
          <cell r="T194">
            <v>1074744995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.12997222657454666</v>
          </cell>
        </row>
        <row r="195">
          <cell r="A195" t="str">
            <v>SegurCaixa Adeslas, SA de Seguros Generales y Reaseguros</v>
          </cell>
          <cell r="C195" t="str">
            <v>PD/LGD</v>
          </cell>
          <cell r="D195" t="str">
            <v>Con deduccion de RRPP</v>
          </cell>
          <cell r="F195">
            <v>980698320.89999998</v>
          </cell>
          <cell r="G195">
            <v>981</v>
          </cell>
          <cell r="I195">
            <v>658616910.89999998</v>
          </cell>
          <cell r="J195">
            <v>659</v>
          </cell>
          <cell r="L195">
            <v>0</v>
          </cell>
          <cell r="M195">
            <v>322081410</v>
          </cell>
          <cell r="N195">
            <v>322</v>
          </cell>
          <cell r="O195">
            <v>168909000</v>
          </cell>
          <cell r="P195">
            <v>169</v>
          </cell>
          <cell r="Q195" t="str">
            <v>(3)</v>
          </cell>
          <cell r="R195" t="str">
            <v>n.a.</v>
          </cell>
          <cell r="S195" t="str">
            <v>n.a.</v>
          </cell>
          <cell r="T195">
            <v>32208141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.84381291704524219</v>
          </cell>
        </row>
        <row r="196">
          <cell r="A196" t="str">
            <v>VidaCaixa, SA de Seguros y Reaseguros</v>
          </cell>
          <cell r="C196" t="str">
            <v>PD/LGD</v>
          </cell>
          <cell r="D196" t="str">
            <v>Con deduccion de RRPP</v>
          </cell>
          <cell r="F196">
            <v>1261128352.8</v>
          </cell>
          <cell r="G196">
            <v>1261</v>
          </cell>
          <cell r="I196">
            <v>481407948.80000001</v>
          </cell>
          <cell r="J196">
            <v>481</v>
          </cell>
          <cell r="L196">
            <v>0</v>
          </cell>
          <cell r="M196">
            <v>779720404</v>
          </cell>
          <cell r="N196">
            <v>780</v>
          </cell>
          <cell r="O196">
            <v>779720000</v>
          </cell>
          <cell r="P196">
            <v>780</v>
          </cell>
          <cell r="Q196" t="str">
            <v>(3)</v>
          </cell>
          <cell r="R196" t="str">
            <v>n.a.</v>
          </cell>
          <cell r="S196" t="str">
            <v>n.a.</v>
          </cell>
          <cell r="T196">
            <v>779720404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.9999996796519568</v>
          </cell>
        </row>
        <row r="197">
          <cell r="A197" t="str">
            <v>Arrodoniments a milions (III)</v>
          </cell>
          <cell r="F197">
            <v>0</v>
          </cell>
          <cell r="G197">
            <v>0</v>
          </cell>
          <cell r="P197">
            <v>-1</v>
          </cell>
        </row>
        <row r="198">
          <cell r="A198" t="str">
            <v xml:space="preserve">Total Asseguradores : </v>
          </cell>
          <cell r="F198">
            <v>3316571668.6999998</v>
          </cell>
          <cell r="G198">
            <v>3317</v>
          </cell>
          <cell r="I198">
            <v>1140024859.7</v>
          </cell>
          <cell r="J198">
            <v>1140</v>
          </cell>
          <cell r="K198">
            <v>0</v>
          </cell>
          <cell r="L198">
            <v>0</v>
          </cell>
          <cell r="M198">
            <v>2176546809</v>
          </cell>
          <cell r="N198">
            <v>2177</v>
          </cell>
          <cell r="O198">
            <v>1088316000</v>
          </cell>
          <cell r="P198">
            <v>1088</v>
          </cell>
          <cell r="Q198" t="str">
            <v>(*)</v>
          </cell>
          <cell r="R198" t="str">
            <v>n.a.</v>
          </cell>
          <cell r="S198" t="str">
            <v>n.a.</v>
          </cell>
          <cell r="T198">
            <v>2176546809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.67188081015401213</v>
          </cell>
        </row>
      </sheetData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20"/>
      <sheetName val="nota12"/>
      <sheetName val="nota11"/>
      <sheetName val="nota23"/>
      <sheetName val="Tabla 21"/>
      <sheetName val="nota37"/>
      <sheetName val="nota38"/>
      <sheetName val="Tabla 42 "/>
      <sheetName val="ActvfinanCX"/>
      <sheetName val="ValmercCaixa"/>
      <sheetName val="Participa"/>
      <sheetName val="S.Cotizadas"/>
      <sheetName val="ParticipaCX"/>
      <sheetName val="S.CotizadasCx"/>
      <sheetName val="ActiusFinancx"/>
      <sheetName val="Sociedadescx"/>
      <sheetName val="Tabla 46 Grupo Caixa"/>
      <sheetName val="Tabla 46 bis Grupo CABK"/>
    </sheetNames>
    <sheetDataSet>
      <sheetData sheetId="0"/>
      <sheetData sheetId="1"/>
      <sheetData sheetId="2"/>
      <sheetData sheetId="3"/>
      <sheetData sheetId="4"/>
      <sheetData sheetId="5">
        <row r="9">
          <cell r="E9">
            <v>-2195639</v>
          </cell>
        </row>
        <row r="10">
          <cell r="E10">
            <v>-125095</v>
          </cell>
        </row>
        <row r="11">
          <cell r="E11">
            <v>90490</v>
          </cell>
        </row>
        <row r="12">
          <cell r="E12">
            <v>-348036</v>
          </cell>
        </row>
      </sheetData>
      <sheetData sheetId="6">
        <row r="10">
          <cell r="D10">
            <v>-7878</v>
          </cell>
        </row>
        <row r="15">
          <cell r="D15">
            <v>-421074</v>
          </cell>
        </row>
        <row r="16">
          <cell r="D16">
            <v>-151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FM"/>
      <sheetName val="RRPP computables"/>
      <sheetName val="Patrimonio neto"/>
      <sheetName val="F.comercio"/>
      <sheetName val="Franquicias"/>
      <sheetName val="Inputs"/>
      <sheetName val="Plataforma BISIII"/>
      <sheetName val="% minoritaris"/>
      <sheetName val="Inmateriales Master"/>
      <sheetName val="Capital per negocis"/>
      <sheetName val="conciliació PH FL (CM)"/>
      <sheetName val="Escala conc PH FL (CM)"/>
      <sheetName val="Variació mensual"/>
      <sheetName val="Escala variació mensual"/>
      <sheetName val="Comparativa amb NP"/>
      <sheetName val="Risc de mercat"/>
      <sheetName val="RAF"/>
      <sheetName val="reuqerimientos minimos"/>
      <sheetName val="Hoja1"/>
      <sheetName val="Taula LI1 IRP"/>
      <sheetName val="RRPP computables (en valors NP)"/>
      <sheetName val="Variació respecte NP"/>
      <sheetName val="requerimientos minimos"/>
      <sheetName val="SREP 2017"/>
      <sheetName val="Grans riscos desconsol CRI"/>
      <sheetName val="Hoja2"/>
      <sheetName val="DTAs Building x negocis"/>
      <sheetName val="COLUMNA"/>
      <sheetName val="Palanca minoritarios "/>
      <sheetName val="Finan BPI"/>
      <sheetName val="DTAS totals"/>
      <sheetName val="Seguiment ratis"/>
      <sheetName val="FFPP individual"/>
    </sheetNames>
    <sheetDataSet>
      <sheetData sheetId="0">
        <row r="4">
          <cell r="C4" t="str">
            <v>CAIXA01</v>
          </cell>
        </row>
        <row r="5">
          <cell r="C5" t="str">
            <v>FINANCIERO</v>
          </cell>
        </row>
        <row r="6">
          <cell r="C6">
            <v>2016</v>
          </cell>
        </row>
        <row r="7">
          <cell r="C7" t="str">
            <v>Septiembre</v>
          </cell>
        </row>
        <row r="8">
          <cell r="C8" t="str">
            <v>&lt;SCENARIO VIEW&gt;</v>
          </cell>
        </row>
        <row r="9">
          <cell r="C9" t="str">
            <v>&lt;ENTITY CURRENCY&gt;</v>
          </cell>
        </row>
        <row r="10">
          <cell r="C10" t="str">
            <v>[ICP Top]</v>
          </cell>
        </row>
        <row r="11">
          <cell r="C11" t="str">
            <v>TotC1</v>
          </cell>
        </row>
        <row r="12">
          <cell r="C12" t="str">
            <v>TotC2</v>
          </cell>
        </row>
        <row r="13">
          <cell r="C13" t="str">
            <v>TotC3</v>
          </cell>
        </row>
        <row r="14">
          <cell r="C14" t="str">
            <v>TotC4</v>
          </cell>
        </row>
        <row r="15">
          <cell r="D15" t="str">
            <v>Criteria_Reservado</v>
          </cell>
        </row>
        <row r="16">
          <cell r="C16" t="str">
            <v>CaixaBank_Publico</v>
          </cell>
        </row>
      </sheetData>
      <sheetData sheetId="1">
        <row r="6">
          <cell r="E6">
            <v>5910.2426839999998</v>
          </cell>
        </row>
      </sheetData>
      <sheetData sheetId="2">
        <row r="62">
          <cell r="F62">
            <v>5874.371422639957</v>
          </cell>
        </row>
      </sheetData>
      <sheetData sheetId="3">
        <row r="62">
          <cell r="F62">
            <v>5874.371422639957</v>
          </cell>
        </row>
      </sheetData>
      <sheetData sheetId="4">
        <row r="62">
          <cell r="F62">
            <v>5874.371422639957</v>
          </cell>
        </row>
      </sheetData>
      <sheetData sheetId="5">
        <row r="62">
          <cell r="F62">
            <v>5874.371422639957</v>
          </cell>
        </row>
      </sheetData>
      <sheetData sheetId="6">
        <row r="62">
          <cell r="F62">
            <v>5874.371422639957</v>
          </cell>
        </row>
      </sheetData>
      <sheetData sheetId="7">
        <row r="62">
          <cell r="F62">
            <v>5874.37142263995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48">
          <cell r="Q148">
            <v>522977246.26374054</v>
          </cell>
        </row>
      </sheetData>
      <sheetData sheetId="19">
        <row r="62">
          <cell r="F62">
            <v>5874.371422639957</v>
          </cell>
        </row>
      </sheetData>
      <sheetData sheetId="20"/>
      <sheetData sheetId="21">
        <row r="148">
          <cell r="Q148">
            <v>522977246.26374054</v>
          </cell>
        </row>
      </sheetData>
      <sheetData sheetId="22" refreshError="1"/>
      <sheetData sheetId="23" refreshError="1"/>
      <sheetData sheetId="24" refreshError="1"/>
      <sheetData sheetId="25">
        <row r="148">
          <cell r="Q148">
            <v>522977246.26374054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Balance"/>
      <sheetName val="P&amp;L"/>
    </sheetNames>
    <sheetDataSet>
      <sheetData sheetId="0">
        <row r="5">
          <cell r="C5" t="str">
            <v>CAIXA01PRE</v>
          </cell>
        </row>
        <row r="7">
          <cell r="D7">
            <v>2015</v>
          </cell>
        </row>
        <row r="8">
          <cell r="D8" t="str">
            <v>Diciembre</v>
          </cell>
        </row>
      </sheetData>
      <sheetData sheetId="1"/>
      <sheetData sheetId="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ula sas (divisa)"/>
      <sheetName val="taula sas"/>
      <sheetName val="Resum datos CABK INTEGRAT (sas)"/>
      <sheetName val="Resum datos CABK (sas)"/>
      <sheetName val="Cartera CM Exposición"/>
      <sheetName val="Cartera CM Exposición (FULLY)"/>
      <sheetName val="Cartera CM Phase-in CABK"/>
      <sheetName val="Flexibilitat CABK (phase) "/>
      <sheetName val="Riesgo participadas PH"/>
      <sheetName val="Flexibilitat CABK (fully)"/>
      <sheetName val="CAIXABANK"/>
      <sheetName val="Resum datos CRITERIA (sas) "/>
      <sheetName val="Cartera CM Exposición CRITERIA"/>
      <sheetName val="Cartera CM Exposición FULLY CRI"/>
      <sheetName val="Cartera CM Phase-in Criteria "/>
      <sheetName val="Cartera CM fully Criteria"/>
      <sheetName val="Flexibilitat Criteria (phase)"/>
      <sheetName val="Flexibilitat Criteria (fully)"/>
      <sheetName val="CRITERIA"/>
      <sheetName val="Partic cierre CBK"/>
      <sheetName val="Partic cierre Criteria"/>
      <sheetName val="Flexibilitat CABK "/>
      <sheetName val="Flexibilitat Criteria"/>
      <sheetName val="LACAIXA"/>
      <sheetName val="201504 Cartera SAS amb Criteria"/>
    </sheetNames>
    <sheetDataSet>
      <sheetData sheetId="0"/>
      <sheetData sheetId="1"/>
      <sheetData sheetId="2"/>
      <sheetData sheetId="3">
        <row r="1">
          <cell r="B1" t="str">
            <v>FLAG COMPUT.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14">
          <cell r="S14">
            <v>1.7961909999999999</v>
          </cell>
        </row>
        <row r="41">
          <cell r="I41">
            <v>173089532.7143587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"/>
      <sheetName val="plantilla"/>
      <sheetName val="CONVERSOR_HFM"/>
      <sheetName val="utilidades"/>
      <sheetName val="Cta transitorias"/>
      <sheetName val="Hoja4"/>
      <sheetName val="ctas a eliminar del YSO"/>
      <sheetName val="YSO 92"/>
      <sheetName val="ctas eliminadas espejo"/>
      <sheetName val="Hoja6"/>
      <sheetName val="Hoja8"/>
      <sheetName val="Hoja10"/>
      <sheetName val="Hoja11"/>
    </sheetNames>
    <sheetDataSet>
      <sheetData sheetId="0"/>
      <sheetData sheetId="1"/>
      <sheetData sheetId="2">
        <row r="1">
          <cell r="A1" t="str">
            <v>Epígrafe</v>
          </cell>
          <cell r="B1" t="str">
            <v>Cuenta HFM</v>
          </cell>
        </row>
        <row r="2">
          <cell r="A2" t="str">
            <v>A01.00.00.00.00</v>
          </cell>
          <cell r="B2" t="str">
            <v>A005</v>
          </cell>
        </row>
        <row r="3">
          <cell r="A3" t="str">
            <v>A01.01.00.00.00</v>
          </cell>
          <cell r="B3" t="str">
            <v>A00505</v>
          </cell>
        </row>
        <row r="4">
          <cell r="A4" t="str">
            <v>A01.02.00.00.00</v>
          </cell>
          <cell r="B4" t="str">
            <v>A00510</v>
          </cell>
        </row>
        <row r="5">
          <cell r="A5" t="str">
            <v>A01.02.01.00.00</v>
          </cell>
          <cell r="B5" t="str">
            <v>A0051005</v>
          </cell>
        </row>
        <row r="6">
          <cell r="A6" t="str">
            <v>A01.02.01.01.00</v>
          </cell>
          <cell r="B6" t="str">
            <v>A005100505</v>
          </cell>
        </row>
        <row r="7">
          <cell r="A7" t="str">
            <v>A01.02.01.02.00</v>
          </cell>
          <cell r="B7" t="str">
            <v>A005100510</v>
          </cell>
        </row>
        <row r="8">
          <cell r="A8" t="str">
            <v>A01.02.02.00.00</v>
          </cell>
          <cell r="B8" t="str">
            <v>A0051010</v>
          </cell>
        </row>
        <row r="9">
          <cell r="A9" t="str">
            <v>A01.02.02.01.00</v>
          </cell>
          <cell r="B9" t="str">
            <v>A005101005</v>
          </cell>
        </row>
        <row r="10">
          <cell r="A10" t="str">
            <v>A01.02.02.02.00</v>
          </cell>
          <cell r="B10" t="str">
            <v>A005101010</v>
          </cell>
        </row>
        <row r="11">
          <cell r="A11" t="str">
            <v>A01.03.00.00.00</v>
          </cell>
          <cell r="B11" t="str">
            <v>A00515</v>
          </cell>
        </row>
        <row r="12">
          <cell r="A12" t="str">
            <v>A02.00.00.00.00</v>
          </cell>
          <cell r="B12" t="str">
            <v>A010</v>
          </cell>
        </row>
        <row r="13">
          <cell r="A13" t="str">
            <v>A02.01.00.00.00</v>
          </cell>
          <cell r="B13" t="str">
            <v>A01005</v>
          </cell>
        </row>
        <row r="14">
          <cell r="A14" t="str">
            <v>A02.02.00.00.00</v>
          </cell>
          <cell r="B14" t="str">
            <v>A01010</v>
          </cell>
        </row>
        <row r="15">
          <cell r="A15" t="str">
            <v>A02.02.01.00.00</v>
          </cell>
          <cell r="B15" t="str">
            <v>A0101005</v>
          </cell>
        </row>
        <row r="16">
          <cell r="A16" t="str">
            <v>A02.02.02.00.00</v>
          </cell>
          <cell r="B16" t="str">
            <v>A0101010</v>
          </cell>
        </row>
        <row r="17">
          <cell r="A17" t="str">
            <v>A02.03.00.00.00</v>
          </cell>
          <cell r="B17" t="str">
            <v>A01015</v>
          </cell>
        </row>
        <row r="18">
          <cell r="A18" t="str">
            <v>A02.03.01.00.00</v>
          </cell>
          <cell r="B18" t="str">
            <v>A0101505</v>
          </cell>
        </row>
        <row r="19">
          <cell r="A19" t="str">
            <v>A02.03.01.01.00</v>
          </cell>
          <cell r="B19" t="str">
            <v>A010150505</v>
          </cell>
        </row>
        <row r="20">
          <cell r="A20" t="str">
            <v>A02.03.01.02.00</v>
          </cell>
          <cell r="B20" t="str">
            <v>A010150510</v>
          </cell>
        </row>
        <row r="21">
          <cell r="A21" t="str">
            <v>A02.03.01.03.00</v>
          </cell>
          <cell r="B21" t="str">
            <v>A010150515</v>
          </cell>
        </row>
        <row r="22">
          <cell r="A22" t="str">
            <v>A02.03.02.00.00</v>
          </cell>
          <cell r="B22" t="str">
            <v>A0101510</v>
          </cell>
        </row>
        <row r="23">
          <cell r="A23" t="str">
            <v>A02.03.02.01.00</v>
          </cell>
          <cell r="B23" t="str">
            <v>A010151005</v>
          </cell>
        </row>
        <row r="24">
          <cell r="A24" t="str">
            <v>A02.03.02.02.00</v>
          </cell>
          <cell r="B24" t="str">
            <v>A010151010</v>
          </cell>
        </row>
        <row r="25">
          <cell r="A25" t="str">
            <v>A02.03.02.03.00</v>
          </cell>
          <cell r="B25" t="str">
            <v>A010151015</v>
          </cell>
        </row>
        <row r="26">
          <cell r="A26" t="str">
            <v>A02.04.00.00.00</v>
          </cell>
          <cell r="B26" t="str">
            <v>A01020</v>
          </cell>
        </row>
        <row r="27">
          <cell r="A27" t="str">
            <v>A02.05.00.00.00</v>
          </cell>
          <cell r="B27" t="str">
            <v>A01025</v>
          </cell>
        </row>
        <row r="28">
          <cell r="A28" t="str">
            <v>A02.05.01.00.00</v>
          </cell>
          <cell r="B28" t="str">
            <v>A0102505</v>
          </cell>
        </row>
        <row r="29">
          <cell r="A29" t="str">
            <v>A02.05.02.00.00</v>
          </cell>
          <cell r="B29" t="str">
            <v>A0102510</v>
          </cell>
        </row>
        <row r="30">
          <cell r="A30" t="str">
            <v>A03.00.00.00.00</v>
          </cell>
          <cell r="B30" t="str">
            <v>A015</v>
          </cell>
        </row>
        <row r="31">
          <cell r="A31" t="str">
            <v>A04.00.00.00.00</v>
          </cell>
          <cell r="B31" t="str">
            <v>A020</v>
          </cell>
        </row>
        <row r="32">
          <cell r="A32" t="str">
            <v>A04.01.00.00.00</v>
          </cell>
          <cell r="B32" t="str">
            <v>A02005</v>
          </cell>
        </row>
        <row r="33">
          <cell r="A33" t="str">
            <v>A04.01.01.00.00</v>
          </cell>
          <cell r="B33" t="str">
            <v>A0200505</v>
          </cell>
        </row>
        <row r="34">
          <cell r="A34" t="str">
            <v>A04.01.02.00.00</v>
          </cell>
          <cell r="B34" t="str">
            <v>A0200510</v>
          </cell>
        </row>
        <row r="35">
          <cell r="A35" t="str">
            <v>A04.01.03.00.00</v>
          </cell>
          <cell r="B35" t="str">
            <v>A0200515</v>
          </cell>
        </row>
        <row r="36">
          <cell r="A36" t="str">
            <v>A04.01.04.00.00</v>
          </cell>
          <cell r="B36" t="str">
            <v>A0200520</v>
          </cell>
        </row>
        <row r="37">
          <cell r="A37" t="str">
            <v>A04.02.00.00.00</v>
          </cell>
          <cell r="B37" t="str">
            <v>A02010</v>
          </cell>
        </row>
        <row r="38">
          <cell r="A38" t="str">
            <v>A04.02.01.00.00</v>
          </cell>
          <cell r="B38" t="str">
            <v>A0201005</v>
          </cell>
        </row>
        <row r="39">
          <cell r="A39" t="str">
            <v>A04.02.02.00.00</v>
          </cell>
          <cell r="B39" t="str">
            <v>A0201010</v>
          </cell>
        </row>
        <row r="40">
          <cell r="A40" t="str">
            <v>A04.02.03.00.00</v>
          </cell>
          <cell r="B40" t="str">
            <v>A0201015</v>
          </cell>
        </row>
        <row r="41">
          <cell r="A41" t="str">
            <v>A04.02.04.00.00</v>
          </cell>
          <cell r="B41" t="str">
            <v>A0201020</v>
          </cell>
        </row>
        <row r="42">
          <cell r="A42" t="str">
            <v>A04.03.00.00.00</v>
          </cell>
          <cell r="B42" t="str">
            <v>A02015</v>
          </cell>
        </row>
        <row r="43">
          <cell r="A43" t="str">
            <v>A04.03.01.00.00</v>
          </cell>
          <cell r="B43" t="str">
            <v>A0201505</v>
          </cell>
        </row>
        <row r="44">
          <cell r="A44" t="str">
            <v>A04.03.02.00.00</v>
          </cell>
          <cell r="B44" t="str">
            <v>A0201510</v>
          </cell>
        </row>
        <row r="45">
          <cell r="A45" t="str">
            <v>A04.03.03.00.00</v>
          </cell>
          <cell r="B45" t="str">
            <v>A0201515</v>
          </cell>
        </row>
        <row r="46">
          <cell r="A46" t="str">
            <v>A04.03.04.00.00</v>
          </cell>
          <cell r="B46" t="str">
            <v>A0201520</v>
          </cell>
        </row>
        <row r="47">
          <cell r="A47" t="str">
            <v>A04.04.00.00.00</v>
          </cell>
          <cell r="B47" t="str">
            <v>A02020</v>
          </cell>
        </row>
        <row r="48">
          <cell r="A48" t="str">
            <v>A04.04.01.00.00</v>
          </cell>
          <cell r="B48" t="str">
            <v>A0202005</v>
          </cell>
        </row>
        <row r="49">
          <cell r="A49" t="str">
            <v>A04.04.02.00.00</v>
          </cell>
          <cell r="B49" t="str">
            <v>A0202010</v>
          </cell>
        </row>
        <row r="50">
          <cell r="A50" t="str">
            <v>A04.04.03.00.00</v>
          </cell>
          <cell r="B50" t="str">
            <v>A0202015</v>
          </cell>
        </row>
        <row r="51">
          <cell r="A51" t="str">
            <v>A04.04.04.00.00</v>
          </cell>
          <cell r="B51" t="str">
            <v>A0202020</v>
          </cell>
        </row>
        <row r="52">
          <cell r="A52" t="str">
            <v>A05.00.00.00.00</v>
          </cell>
          <cell r="B52" t="str">
            <v>A025</v>
          </cell>
        </row>
        <row r="53">
          <cell r="A53" t="str">
            <v>A05.01.00.00.00</v>
          </cell>
          <cell r="B53" t="str">
            <v>A02505</v>
          </cell>
        </row>
        <row r="54">
          <cell r="A54" t="str">
            <v>A05.01.01.00.00</v>
          </cell>
          <cell r="B54" t="str">
            <v>A0250505</v>
          </cell>
        </row>
        <row r="55">
          <cell r="A55" t="str">
            <v>A05.01.02.00.00</v>
          </cell>
          <cell r="B55" t="str">
            <v>A0250510</v>
          </cell>
        </row>
        <row r="56">
          <cell r="A56" t="str">
            <v>A05.01.02.01.00</v>
          </cell>
          <cell r="B56" t="str">
            <v>A025051005</v>
          </cell>
        </row>
        <row r="57">
          <cell r="A57" t="str">
            <v>A05.01.02.02.00</v>
          </cell>
          <cell r="B57" t="str">
            <v>A025051010</v>
          </cell>
        </row>
        <row r="58">
          <cell r="A58" t="str">
            <v>A05.01.03.00.00</v>
          </cell>
          <cell r="B58" t="str">
            <v>A0250515</v>
          </cell>
        </row>
        <row r="59">
          <cell r="A59" t="str">
            <v>A05.02.00.00.00</v>
          </cell>
          <cell r="B59" t="str">
            <v>A02510</v>
          </cell>
        </row>
        <row r="60">
          <cell r="A60" t="str">
            <v>A05.02.01.00.00</v>
          </cell>
          <cell r="B60" t="str">
            <v>A0251005</v>
          </cell>
        </row>
        <row r="61">
          <cell r="A61" t="str">
            <v>A05.02.01.01.00</v>
          </cell>
          <cell r="B61" t="str">
            <v>A025100505</v>
          </cell>
        </row>
        <row r="62">
          <cell r="A62" t="str">
            <v>A05.02.01.02.00</v>
          </cell>
          <cell r="B62" t="str">
            <v>A025100510</v>
          </cell>
        </row>
        <row r="63">
          <cell r="A63" t="str">
            <v>A05.02.01.03.00</v>
          </cell>
          <cell r="B63" t="str">
            <v>A025100515</v>
          </cell>
        </row>
        <row r="64">
          <cell r="A64" t="str">
            <v>A05.02.02.00.00</v>
          </cell>
          <cell r="B64" t="str">
            <v>A0251010</v>
          </cell>
        </row>
        <row r="65">
          <cell r="A65" t="str">
            <v>A05.02.02.01.00</v>
          </cell>
          <cell r="B65" t="str">
            <v>A025101005</v>
          </cell>
        </row>
        <row r="66">
          <cell r="A66" t="str">
            <v>A05.02.02.02.00</v>
          </cell>
          <cell r="B66" t="str">
            <v>A025101010</v>
          </cell>
        </row>
        <row r="67">
          <cell r="A67" t="str">
            <v>A05.02.02.03.00</v>
          </cell>
          <cell r="B67" t="str">
            <v>A025101015</v>
          </cell>
        </row>
        <row r="68">
          <cell r="A68" t="str">
            <v>A05.03.00.00.00</v>
          </cell>
          <cell r="B68" t="str">
            <v>A02515</v>
          </cell>
        </row>
        <row r="69">
          <cell r="A69" t="str">
            <v>A05.04.00.00.00</v>
          </cell>
          <cell r="B69" t="str">
            <v>A02520</v>
          </cell>
        </row>
        <row r="70">
          <cell r="A70" t="str">
            <v>A05.04.01.00.00</v>
          </cell>
          <cell r="B70" t="str">
            <v>A0252005</v>
          </cell>
        </row>
        <row r="71">
          <cell r="A71" t="str">
            <v>A05.04.01.01.00</v>
          </cell>
          <cell r="B71" t="str">
            <v>A025200505</v>
          </cell>
        </row>
        <row r="72">
          <cell r="A72" t="str">
            <v>A05.04.01.02.00</v>
          </cell>
          <cell r="B72" t="str">
            <v>A025200510</v>
          </cell>
        </row>
        <row r="73">
          <cell r="A73" t="str">
            <v>A05.04.01.03.00</v>
          </cell>
          <cell r="B73" t="str">
            <v>A025200515</v>
          </cell>
        </row>
        <row r="74">
          <cell r="A74" t="str">
            <v>A05.04.02.00.00</v>
          </cell>
          <cell r="B74" t="str">
            <v>A0252010</v>
          </cell>
        </row>
        <row r="75">
          <cell r="A75" t="str">
            <v>A05.04.02.01.00</v>
          </cell>
          <cell r="B75" t="str">
            <v>A025201005</v>
          </cell>
        </row>
        <row r="76">
          <cell r="A76" t="str">
            <v>A05.04.02.02.00</v>
          </cell>
          <cell r="B76" t="str">
            <v>A025201010</v>
          </cell>
        </row>
        <row r="77">
          <cell r="A77" t="str">
            <v>A05.04.02.03.00</v>
          </cell>
          <cell r="B77" t="str">
            <v>A025201015</v>
          </cell>
        </row>
        <row r="78">
          <cell r="A78" t="str">
            <v>A05.05.00.00.00</v>
          </cell>
          <cell r="B78" t="str">
            <v>A02525</v>
          </cell>
        </row>
        <row r="79">
          <cell r="A79" t="str">
            <v>A05.05.01.00.00</v>
          </cell>
          <cell r="B79" t="str">
            <v>A0252505</v>
          </cell>
        </row>
        <row r="80">
          <cell r="A80" t="str">
            <v>A05.05.02.00.00</v>
          </cell>
          <cell r="B80" t="str">
            <v>A0252510</v>
          </cell>
        </row>
        <row r="81">
          <cell r="A81" t="str">
            <v>A05.05.03.00.00</v>
          </cell>
          <cell r="B81" t="str">
            <v>A0252515</v>
          </cell>
        </row>
        <row r="82">
          <cell r="A82" t="str">
            <v>A05.05.03.01.00</v>
          </cell>
          <cell r="B82" t="str">
            <v>A025251505</v>
          </cell>
        </row>
        <row r="83">
          <cell r="A83" t="str">
            <v>A05.05.03.02.00</v>
          </cell>
          <cell r="B83" t="str">
            <v>A025251510</v>
          </cell>
        </row>
        <row r="84">
          <cell r="A84" t="str">
            <v>A05.05.03.03.00</v>
          </cell>
          <cell r="B84" t="str">
            <v>A025251515</v>
          </cell>
        </row>
        <row r="85">
          <cell r="A85" t="str">
            <v>A05.05.03.04.00</v>
          </cell>
          <cell r="B85" t="str">
            <v>A025251520</v>
          </cell>
        </row>
        <row r="86">
          <cell r="A86" t="str">
            <v>A05.06.00.00.00</v>
          </cell>
          <cell r="B86" t="str">
            <v>A02530</v>
          </cell>
        </row>
        <row r="87">
          <cell r="A87" t="str">
            <v>A05.06.01.00.00</v>
          </cell>
          <cell r="B87" t="str">
            <v>A0253005</v>
          </cell>
        </row>
        <row r="88">
          <cell r="A88" t="str">
            <v>A05.06.02.00.00</v>
          </cell>
          <cell r="B88" t="str">
            <v>A0253010</v>
          </cell>
        </row>
        <row r="89">
          <cell r="A89" t="str">
            <v>A05.06.03.00.00</v>
          </cell>
          <cell r="B89" t="str">
            <v>A0253015</v>
          </cell>
        </row>
        <row r="90">
          <cell r="A90" t="str">
            <v>A05.07.00.00.00</v>
          </cell>
          <cell r="B90" t="str">
            <v>A02535</v>
          </cell>
        </row>
        <row r="91">
          <cell r="A91" t="str">
            <v>A05.07.01.00.00</v>
          </cell>
          <cell r="B91" t="str">
            <v>A0253505</v>
          </cell>
        </row>
        <row r="92">
          <cell r="A92" t="str">
            <v>A05.07.02.00.00</v>
          </cell>
          <cell r="B92" t="str">
            <v>A0253510</v>
          </cell>
        </row>
        <row r="93">
          <cell r="A93" t="str">
            <v>A05.07.02.01.00</v>
          </cell>
          <cell r="B93" t="str">
            <v>A025351005</v>
          </cell>
        </row>
        <row r="94">
          <cell r="A94" t="str">
            <v>A05.07.02.02.00</v>
          </cell>
          <cell r="B94" t="str">
            <v>A025351010</v>
          </cell>
        </row>
        <row r="95">
          <cell r="A95" t="str">
            <v>A05.07.03.00.00</v>
          </cell>
          <cell r="B95" t="str">
            <v>A0253515</v>
          </cell>
        </row>
        <row r="96">
          <cell r="A96" t="str">
            <v>A05.07.03.01.00</v>
          </cell>
          <cell r="B96" t="str">
            <v>A025351505</v>
          </cell>
        </row>
        <row r="97">
          <cell r="A97" t="str">
            <v>A05.07.03.02.00</v>
          </cell>
          <cell r="B97" t="str">
            <v>A025351510</v>
          </cell>
        </row>
        <row r="98">
          <cell r="A98" t="str">
            <v>A05.07.04.00.00</v>
          </cell>
          <cell r="B98" t="str">
            <v>A0253520</v>
          </cell>
        </row>
        <row r="99">
          <cell r="A99" t="str">
            <v>A05.07.04.01.00</v>
          </cell>
          <cell r="B99" t="str">
            <v>A025352005</v>
          </cell>
        </row>
        <row r="100">
          <cell r="A100" t="str">
            <v>A05.07.04.02.00</v>
          </cell>
          <cell r="B100" t="str">
            <v>A025352010</v>
          </cell>
        </row>
        <row r="101">
          <cell r="A101" t="str">
            <v>A05.07.04.03.00</v>
          </cell>
          <cell r="B101" t="str">
            <v>A025352015</v>
          </cell>
        </row>
        <row r="102">
          <cell r="A102" t="str">
            <v>A06.00.00.00.00</v>
          </cell>
          <cell r="B102" t="str">
            <v>A030</v>
          </cell>
        </row>
        <row r="103">
          <cell r="A103" t="str">
            <v>A06.01.00.00.00</v>
          </cell>
          <cell r="B103" t="str">
            <v>A03005</v>
          </cell>
        </row>
        <row r="104">
          <cell r="A104" t="str">
            <v>A06.02.00.00.00</v>
          </cell>
          <cell r="B104" t="str">
            <v>A03010</v>
          </cell>
        </row>
        <row r="105">
          <cell r="A105" t="str">
            <v>A06.02.01.00.00</v>
          </cell>
          <cell r="B105" t="str">
            <v>A0301005</v>
          </cell>
        </row>
        <row r="106">
          <cell r="A106" t="str">
            <v>A06.02.01.01.00</v>
          </cell>
          <cell r="B106" t="str">
            <v>A030100505</v>
          </cell>
        </row>
        <row r="107">
          <cell r="A107" t="str">
            <v>A06.02.01.01.01</v>
          </cell>
          <cell r="B107" t="str">
            <v>A03010050505</v>
          </cell>
        </row>
        <row r="108">
          <cell r="A108" t="str">
            <v>A06.02.01.01.02</v>
          </cell>
          <cell r="B108" t="str">
            <v>A03010050510</v>
          </cell>
        </row>
        <row r="109">
          <cell r="A109" t="str">
            <v>A06.02.01.01.03</v>
          </cell>
          <cell r="B109" t="str">
            <v>A03010050515</v>
          </cell>
        </row>
        <row r="110">
          <cell r="A110" t="str">
            <v>A06.02.01.02.00</v>
          </cell>
          <cell r="B110" t="str">
            <v>A030100510</v>
          </cell>
        </row>
        <row r="111">
          <cell r="A111" t="str">
            <v>A06.02.01.02.01</v>
          </cell>
          <cell r="B111" t="str">
            <v>A03010051005</v>
          </cell>
        </row>
        <row r="112">
          <cell r="A112" t="str">
            <v>A06.02.01.02.02</v>
          </cell>
          <cell r="B112" t="str">
            <v>A03010051010</v>
          </cell>
        </row>
        <row r="113">
          <cell r="A113" t="str">
            <v>A06.02.01.02.03</v>
          </cell>
          <cell r="B113" t="str">
            <v>A03010051015</v>
          </cell>
        </row>
        <row r="114">
          <cell r="A114" t="str">
            <v>A06.02.01.03.00</v>
          </cell>
          <cell r="B114" t="str">
            <v>A030100520</v>
          </cell>
        </row>
        <row r="115">
          <cell r="A115" t="str">
            <v>A06.02.01.04.00</v>
          </cell>
          <cell r="B115" t="str">
            <v>A030100525</v>
          </cell>
        </row>
        <row r="116">
          <cell r="A116" t="str">
            <v>A06.02.01.05.00</v>
          </cell>
          <cell r="B116" t="str">
            <v>A030100530</v>
          </cell>
        </row>
        <row r="117">
          <cell r="A117" t="str">
            <v>A06.02.01.06.00</v>
          </cell>
          <cell r="B117" t="str">
            <v>A030100535</v>
          </cell>
        </row>
        <row r="118">
          <cell r="A118" t="str">
            <v>A06.02.01.07.00</v>
          </cell>
          <cell r="B118" t="str">
            <v>A030100540</v>
          </cell>
        </row>
        <row r="119">
          <cell r="A119" t="str">
            <v>A06.02.02.00.00</v>
          </cell>
          <cell r="B119" t="str">
            <v>A0301010</v>
          </cell>
        </row>
        <row r="120">
          <cell r="A120" t="str">
            <v>A06.02.02.01.00</v>
          </cell>
          <cell r="B120" t="str">
            <v>A030101005</v>
          </cell>
        </row>
        <row r="121">
          <cell r="A121" t="str">
            <v>A06.02.02.02.00</v>
          </cell>
          <cell r="B121" t="str">
            <v>A030101010</v>
          </cell>
        </row>
        <row r="122">
          <cell r="A122" t="str">
            <v>A06.02.02.03.00</v>
          </cell>
          <cell r="B122" t="str">
            <v>A030101015</v>
          </cell>
        </row>
        <row r="123">
          <cell r="A123" t="str">
            <v>A06.03.00.00.00</v>
          </cell>
          <cell r="B123" t="str">
            <v>A03015</v>
          </cell>
        </row>
        <row r="124">
          <cell r="A124" t="str">
            <v>A06.03.01.00.00</v>
          </cell>
          <cell r="B124" t="str">
            <v>A0301505</v>
          </cell>
        </row>
        <row r="125">
          <cell r="A125" t="str">
            <v>A06.03.01.01.00</v>
          </cell>
          <cell r="B125" t="str">
            <v>A030150505</v>
          </cell>
        </row>
        <row r="126">
          <cell r="A126" t="str">
            <v>A06.03.01.02.00</v>
          </cell>
          <cell r="B126" t="str">
            <v>A030150510</v>
          </cell>
        </row>
        <row r="127">
          <cell r="A127" t="str">
            <v>A06.03.01.03.00</v>
          </cell>
          <cell r="B127" t="str">
            <v>A030150515</v>
          </cell>
        </row>
        <row r="128">
          <cell r="A128" t="str">
            <v>A06.03.01.04.00</v>
          </cell>
          <cell r="B128" t="str">
            <v>A030150520</v>
          </cell>
        </row>
        <row r="129">
          <cell r="A129" t="str">
            <v>A06.03.01.04.01</v>
          </cell>
          <cell r="B129" t="str">
            <v>A03015052005</v>
          </cell>
        </row>
        <row r="130">
          <cell r="A130" t="str">
            <v>A06.03.01.04.02</v>
          </cell>
          <cell r="B130" t="str">
            <v>A03015052010</v>
          </cell>
        </row>
        <row r="131">
          <cell r="A131" t="str">
            <v>A06.03.01.05.00</v>
          </cell>
          <cell r="B131" t="str">
            <v>A030150525</v>
          </cell>
        </row>
        <row r="132">
          <cell r="A132" t="str">
            <v>A06.03.01.06.00</v>
          </cell>
          <cell r="B132" t="str">
            <v>A030150530</v>
          </cell>
        </row>
        <row r="133">
          <cell r="A133" t="str">
            <v>A06.03.01.07.00</v>
          </cell>
          <cell r="B133" t="str">
            <v>A030150535</v>
          </cell>
        </row>
        <row r="134">
          <cell r="A134" t="str">
            <v>A06.03.02.00.00</v>
          </cell>
          <cell r="B134" t="str">
            <v>A0301510</v>
          </cell>
        </row>
        <row r="135">
          <cell r="A135" t="str">
            <v>A06.03.02.01.00</v>
          </cell>
          <cell r="B135" t="str">
            <v>A030151005</v>
          </cell>
        </row>
        <row r="136">
          <cell r="A136" t="str">
            <v>A06.03.02.02.00</v>
          </cell>
          <cell r="B136" t="str">
            <v>A030151010</v>
          </cell>
        </row>
        <row r="137">
          <cell r="A137" t="str">
            <v>A06.03.02.03.00</v>
          </cell>
          <cell r="B137" t="str">
            <v>A030151015</v>
          </cell>
        </row>
        <row r="138">
          <cell r="A138" t="str">
            <v>A06.03.02.04.00</v>
          </cell>
          <cell r="B138" t="str">
            <v>A030151020</v>
          </cell>
        </row>
        <row r="139">
          <cell r="A139" t="str">
            <v>A06.03.02.05.00</v>
          </cell>
          <cell r="B139" t="str">
            <v>A030151025</v>
          </cell>
        </row>
        <row r="140">
          <cell r="A140" t="str">
            <v>A06.03.02.06.00</v>
          </cell>
          <cell r="B140" t="str">
            <v>A030151030</v>
          </cell>
        </row>
        <row r="141">
          <cell r="A141" t="str">
            <v>A06.03.02.07.00</v>
          </cell>
          <cell r="B141" t="str">
            <v>A030151035</v>
          </cell>
        </row>
        <row r="142">
          <cell r="A142" t="str">
            <v>A06.03.02.07.01</v>
          </cell>
          <cell r="B142" t="str">
            <v>A03015103505</v>
          </cell>
        </row>
        <row r="143">
          <cell r="A143" t="str">
            <v>A06.03.02.07.02</v>
          </cell>
          <cell r="B143" t="str">
            <v>A03015103510</v>
          </cell>
        </row>
        <row r="144">
          <cell r="A144" t="str">
            <v>A06.03.02.07.03</v>
          </cell>
          <cell r="B144" t="str">
            <v>A03015103515</v>
          </cell>
        </row>
        <row r="145">
          <cell r="A145" t="str">
            <v>A06.03.02.07.04</v>
          </cell>
          <cell r="B145" t="str">
            <v>A03015103520</v>
          </cell>
        </row>
        <row r="146">
          <cell r="A146" t="str">
            <v>A06.03.02.07.05</v>
          </cell>
          <cell r="B146" t="str">
            <v>A03015103525</v>
          </cell>
        </row>
        <row r="147">
          <cell r="A147" t="str">
            <v>A06.03.02.07.06</v>
          </cell>
          <cell r="B147" t="str">
            <v>A03015103530</v>
          </cell>
        </row>
        <row r="148">
          <cell r="A148" t="str">
            <v>A06.03.02.08.00</v>
          </cell>
          <cell r="B148" t="str">
            <v>A030151040</v>
          </cell>
        </row>
        <row r="149">
          <cell r="A149" t="str">
            <v>A06.03.02.09.00</v>
          </cell>
          <cell r="B149" t="str">
            <v>A030151045</v>
          </cell>
        </row>
        <row r="150">
          <cell r="A150" t="str">
            <v>A06.03.02.10.00</v>
          </cell>
          <cell r="B150" t="str">
            <v>A030151050</v>
          </cell>
        </row>
        <row r="151">
          <cell r="A151" t="str">
            <v>A06.03.02.11.00</v>
          </cell>
          <cell r="B151" t="str">
            <v>A030151055</v>
          </cell>
        </row>
        <row r="152">
          <cell r="A152" t="str">
            <v>A06.03.02.12.00</v>
          </cell>
          <cell r="B152" t="str">
            <v>A030151060</v>
          </cell>
        </row>
        <row r="153">
          <cell r="A153" t="str">
            <v>A06.03.02.13.00</v>
          </cell>
          <cell r="B153" t="str">
            <v>A030151065</v>
          </cell>
        </row>
        <row r="154">
          <cell r="A154" t="str">
            <v>A06.04.00.00.00</v>
          </cell>
          <cell r="B154" t="str">
            <v>A03020</v>
          </cell>
        </row>
        <row r="155">
          <cell r="A155" t="str">
            <v>A06.04.01.00.00</v>
          </cell>
          <cell r="B155" t="str">
            <v>A0302005</v>
          </cell>
        </row>
        <row r="156">
          <cell r="A156" t="str">
            <v>A06.04.02.00.00</v>
          </cell>
          <cell r="B156" t="str">
            <v>A0302010</v>
          </cell>
        </row>
        <row r="157">
          <cell r="A157" t="str">
            <v>A06.04.03.00.00</v>
          </cell>
          <cell r="B157" t="str">
            <v>A0302015</v>
          </cell>
        </row>
        <row r="158">
          <cell r="A158" t="str">
            <v>A06.04.04.00.00</v>
          </cell>
          <cell r="B158" t="str">
            <v>A0302020</v>
          </cell>
        </row>
        <row r="159">
          <cell r="A159" t="str">
            <v>A06.04.05.00.00</v>
          </cell>
          <cell r="B159" t="str">
            <v>A0302025</v>
          </cell>
        </row>
        <row r="160">
          <cell r="A160" t="str">
            <v>A06.04.06.00.00</v>
          </cell>
          <cell r="B160" t="str">
            <v>A0302030</v>
          </cell>
        </row>
        <row r="161">
          <cell r="A161" t="str">
            <v>A06.04.07.00.00</v>
          </cell>
          <cell r="B161" t="str">
            <v>A0302035</v>
          </cell>
        </row>
        <row r="162">
          <cell r="A162" t="str">
            <v>A06.04.07.01.00</v>
          </cell>
          <cell r="B162" t="str">
            <v>A030203505</v>
          </cell>
        </row>
        <row r="163">
          <cell r="A163" t="str">
            <v>A06.04.07.02.00</v>
          </cell>
          <cell r="B163" t="str">
            <v>A030203510</v>
          </cell>
        </row>
        <row r="164">
          <cell r="A164" t="str">
            <v>A06.04.07.03.00</v>
          </cell>
          <cell r="B164" t="str">
            <v>A030203515</v>
          </cell>
        </row>
        <row r="165">
          <cell r="A165" t="str">
            <v>A06.04.07.04.00</v>
          </cell>
          <cell r="B165" t="str">
            <v>A030203520</v>
          </cell>
        </row>
        <row r="166">
          <cell r="A166" t="str">
            <v>A06.04.07.05.00</v>
          </cell>
          <cell r="B166" t="str">
            <v>A030203525</v>
          </cell>
        </row>
        <row r="167">
          <cell r="A167" t="str">
            <v>A06.04.07.06.00</v>
          </cell>
          <cell r="B167" t="str">
            <v>A030203530</v>
          </cell>
        </row>
        <row r="168">
          <cell r="A168" t="str">
            <v>A06.04.08.00.00</v>
          </cell>
          <cell r="B168" t="str">
            <v>A0302040</v>
          </cell>
        </row>
        <row r="169">
          <cell r="A169" t="str">
            <v>A06.04.09.00.00</v>
          </cell>
          <cell r="B169" t="str">
            <v>A0302045</v>
          </cell>
        </row>
        <row r="170">
          <cell r="A170" t="str">
            <v>A06.04.10.00.00</v>
          </cell>
          <cell r="B170" t="str">
            <v>A0302050</v>
          </cell>
        </row>
        <row r="171">
          <cell r="A171" t="str">
            <v>A06.04.11.00.00</v>
          </cell>
          <cell r="B171" t="str">
            <v>A0302055</v>
          </cell>
        </row>
        <row r="172">
          <cell r="A172" t="str">
            <v>A06.04.12.00.00</v>
          </cell>
          <cell r="B172" t="str">
            <v>A0302060</v>
          </cell>
        </row>
        <row r="173">
          <cell r="A173" t="str">
            <v>A07.00.00.00.00</v>
          </cell>
          <cell r="B173" t="str">
            <v>A035</v>
          </cell>
        </row>
        <row r="174">
          <cell r="A174" t="str">
            <v>A07.01.00.00.00</v>
          </cell>
          <cell r="B174" t="str">
            <v>A03505</v>
          </cell>
        </row>
        <row r="175">
          <cell r="A175" t="str">
            <v>A07.02.00.00.00</v>
          </cell>
          <cell r="B175" t="str">
            <v>A03510</v>
          </cell>
        </row>
        <row r="176">
          <cell r="A176" t="str">
            <v>A07.03.00.00.00</v>
          </cell>
          <cell r="B176" t="str">
            <v>A03515</v>
          </cell>
        </row>
        <row r="177">
          <cell r="A177" t="str">
            <v>A07.03.01.00.00</v>
          </cell>
          <cell r="B177" t="str">
            <v>A0351505</v>
          </cell>
        </row>
        <row r="178">
          <cell r="A178" t="str">
            <v>A07.03.02.00.00</v>
          </cell>
          <cell r="B178" t="str">
            <v>A0351510</v>
          </cell>
        </row>
        <row r="179">
          <cell r="A179" t="str">
            <v>A07.04.00.00.00</v>
          </cell>
          <cell r="B179" t="str">
            <v>A03520</v>
          </cell>
        </row>
        <row r="180">
          <cell r="A180" t="str">
            <v>A08.00.00.00.00</v>
          </cell>
          <cell r="B180" t="str">
            <v>A040</v>
          </cell>
        </row>
        <row r="181">
          <cell r="A181" t="str">
            <v>A09.00.00.00.00</v>
          </cell>
          <cell r="B181" t="str">
            <v>A045</v>
          </cell>
        </row>
        <row r="182">
          <cell r="A182" t="str">
            <v>A09.01.00.00.00</v>
          </cell>
          <cell r="B182" t="str">
            <v>A04505</v>
          </cell>
        </row>
        <row r="183">
          <cell r="A183" t="str">
            <v>A09.02.00.00.00</v>
          </cell>
          <cell r="B183" t="str">
            <v>A04510</v>
          </cell>
        </row>
        <row r="184">
          <cell r="A184" t="str">
            <v>A09.03.00.00.00</v>
          </cell>
          <cell r="B184" t="str">
            <v>A04515</v>
          </cell>
        </row>
        <row r="185">
          <cell r="A185" t="str">
            <v>A09.04.00.00.00</v>
          </cell>
          <cell r="B185" t="str">
            <v>A04520</v>
          </cell>
        </row>
        <row r="186">
          <cell r="A186" t="str">
            <v>A09.05.00.00.00</v>
          </cell>
          <cell r="B186" t="str">
            <v>A04525</v>
          </cell>
        </row>
        <row r="187">
          <cell r="A187" t="str">
            <v>A10.00.00.00.00</v>
          </cell>
          <cell r="B187" t="str">
            <v>A050</v>
          </cell>
        </row>
        <row r="188">
          <cell r="A188" t="str">
            <v>A10.01.00.00.00</v>
          </cell>
          <cell r="B188" t="str">
            <v>A05005</v>
          </cell>
        </row>
        <row r="189">
          <cell r="A189" t="str">
            <v>A10.02.00.00.00</v>
          </cell>
          <cell r="B189" t="str">
            <v>A05010</v>
          </cell>
        </row>
        <row r="190">
          <cell r="A190" t="str">
            <v>A10.02.01.00.00</v>
          </cell>
          <cell r="B190" t="str">
            <v>A0501005</v>
          </cell>
        </row>
        <row r="191">
          <cell r="A191" t="str">
            <v>A10.02.01.01.00</v>
          </cell>
          <cell r="B191" t="str">
            <v>A050100505</v>
          </cell>
        </row>
        <row r="192">
          <cell r="A192" t="str">
            <v>A10.02.01.03.00</v>
          </cell>
          <cell r="B192" t="str">
            <v>A050100510</v>
          </cell>
        </row>
        <row r="193">
          <cell r="A193" t="str">
            <v>A10.02.01.05.00</v>
          </cell>
          <cell r="B193" t="str">
            <v>A050100515</v>
          </cell>
        </row>
        <row r="194">
          <cell r="A194" t="str">
            <v>A10.02.02.00.00</v>
          </cell>
          <cell r="B194" t="str">
            <v>A0501010</v>
          </cell>
        </row>
        <row r="195">
          <cell r="A195" t="str">
            <v>A10.02.02.01.00</v>
          </cell>
          <cell r="B195" t="str">
            <v>A050101005</v>
          </cell>
        </row>
        <row r="196">
          <cell r="A196" t="str">
            <v>A10.02.02.03.00</v>
          </cell>
          <cell r="B196" t="str">
            <v>A050101010</v>
          </cell>
        </row>
        <row r="197">
          <cell r="A197" t="str">
            <v>A11.00.00.00.00</v>
          </cell>
          <cell r="B197" t="str">
            <v>A055</v>
          </cell>
        </row>
        <row r="198">
          <cell r="A198" t="str">
            <v>A11.01.00.00.00</v>
          </cell>
          <cell r="B198" t="str">
            <v>A05505</v>
          </cell>
        </row>
        <row r="199">
          <cell r="A199" t="str">
            <v>A11.01.01.00.00</v>
          </cell>
          <cell r="B199" t="str">
            <v>A0550505</v>
          </cell>
        </row>
        <row r="200">
          <cell r="A200" t="str">
            <v>A11.01.02.00.00</v>
          </cell>
          <cell r="B200" t="str">
            <v>A0550510</v>
          </cell>
        </row>
        <row r="201">
          <cell r="A201" t="str">
            <v>A11.01.03.00.00</v>
          </cell>
          <cell r="B201" t="str">
            <v>A0550515</v>
          </cell>
        </row>
        <row r="202">
          <cell r="A202" t="str">
            <v>A11.01.03.01.00</v>
          </cell>
          <cell r="B202" t="str">
            <v>A055051505</v>
          </cell>
        </row>
        <row r="203">
          <cell r="A203" t="str">
            <v>A11.01.03.02.00</v>
          </cell>
          <cell r="B203" t="str">
            <v>A055051510</v>
          </cell>
        </row>
        <row r="204">
          <cell r="A204" t="str">
            <v>A11.01.03.03.00</v>
          </cell>
          <cell r="B204" t="str">
            <v>A055051515</v>
          </cell>
        </row>
        <row r="205">
          <cell r="A205" t="str">
            <v>A11.01.03.03.01</v>
          </cell>
          <cell r="B205" t="str">
            <v>A05505151505</v>
          </cell>
        </row>
        <row r="206">
          <cell r="A206" t="str">
            <v>A11.01.03.03.02</v>
          </cell>
          <cell r="B206" t="str">
            <v>A05505151510</v>
          </cell>
        </row>
        <row r="207">
          <cell r="A207" t="str">
            <v>A11.01.03.04.00</v>
          </cell>
          <cell r="B207" t="str">
            <v>A055051520</v>
          </cell>
        </row>
        <row r="208">
          <cell r="A208" t="str">
            <v>A11.01.03.05.00</v>
          </cell>
          <cell r="B208" t="str">
            <v>A055051525</v>
          </cell>
        </row>
        <row r="209">
          <cell r="A209" t="str">
            <v>A11.01.03.06.00</v>
          </cell>
          <cell r="B209" t="str">
            <v>A055051530</v>
          </cell>
        </row>
        <row r="210">
          <cell r="A210" t="str">
            <v>A11.02.00.00.00</v>
          </cell>
          <cell r="B210" t="str">
            <v>A05510</v>
          </cell>
        </row>
        <row r="211">
          <cell r="A211" t="str">
            <v>A11.02.01.00.00</v>
          </cell>
          <cell r="B211" t="str">
            <v>A0551005</v>
          </cell>
        </row>
        <row r="212">
          <cell r="A212" t="str">
            <v>A11.02.04.00.00</v>
          </cell>
          <cell r="B212" t="str">
            <v>A0551010</v>
          </cell>
        </row>
        <row r="213">
          <cell r="A213" t="str">
            <v>A11.02.05.00.00</v>
          </cell>
          <cell r="B213" t="str">
            <v>A0551015</v>
          </cell>
        </row>
        <row r="214">
          <cell r="A214" t="str">
            <v>A11.02.05.01.00</v>
          </cell>
          <cell r="B214" t="str">
            <v>A055101505</v>
          </cell>
        </row>
        <row r="215">
          <cell r="A215" t="str">
            <v>A11.02.05.02.00</v>
          </cell>
          <cell r="B215" t="str">
            <v>A055101510</v>
          </cell>
        </row>
        <row r="216">
          <cell r="A216" t="str">
            <v>A11.02.05.03.00</v>
          </cell>
          <cell r="B216" t="str">
            <v>A055101515</v>
          </cell>
        </row>
        <row r="217">
          <cell r="A217" t="str">
            <v>A11.02.05.03.01</v>
          </cell>
          <cell r="B217" t="str">
            <v>A05510151505</v>
          </cell>
        </row>
        <row r="218">
          <cell r="A218" t="str">
            <v>A11.02.05.03.02</v>
          </cell>
          <cell r="B218" t="str">
            <v>A05510151510</v>
          </cell>
        </row>
        <row r="219">
          <cell r="A219" t="str">
            <v>A11.02.05.04.00</v>
          </cell>
          <cell r="B219" t="str">
            <v>A055101520</v>
          </cell>
        </row>
        <row r="220">
          <cell r="A220" t="str">
            <v>A11.02.05.05.00</v>
          </cell>
          <cell r="B220" t="str">
            <v>A055101525</v>
          </cell>
        </row>
        <row r="221">
          <cell r="A221" t="str">
            <v>A11.02.05.06.00</v>
          </cell>
          <cell r="B221" t="str">
            <v>A055101530</v>
          </cell>
        </row>
        <row r="222">
          <cell r="A222" t="str">
            <v>A11.03.00.00.00</v>
          </cell>
          <cell r="B222" t="str">
            <v>A05515</v>
          </cell>
        </row>
        <row r="223">
          <cell r="A223" t="str">
            <v>A11.03.01.00.00</v>
          </cell>
          <cell r="B223" t="str">
            <v>A0551505</v>
          </cell>
        </row>
        <row r="224">
          <cell r="A224" t="str">
            <v>A11.03.02.00.00</v>
          </cell>
          <cell r="B224" t="str">
            <v>A0551510</v>
          </cell>
        </row>
        <row r="225">
          <cell r="A225" t="str">
            <v>A11.03.05.00.00</v>
          </cell>
          <cell r="B225" t="str">
            <v>A0551515</v>
          </cell>
        </row>
        <row r="226">
          <cell r="A226" t="str">
            <v>A11.03.05.01.00</v>
          </cell>
          <cell r="B226" t="str">
            <v>A055151505</v>
          </cell>
        </row>
        <row r="227">
          <cell r="A227" t="str">
            <v>A11.03.05.02.00</v>
          </cell>
          <cell r="B227" t="str">
            <v>A055151510</v>
          </cell>
        </row>
        <row r="228">
          <cell r="A228" t="str">
            <v>A11.03.05.03.00</v>
          </cell>
          <cell r="B228" t="str">
            <v>A055151515</v>
          </cell>
        </row>
        <row r="229">
          <cell r="A229" t="str">
            <v>A11.03.05.03.01</v>
          </cell>
          <cell r="B229" t="str">
            <v>A05515151505</v>
          </cell>
        </row>
        <row r="230">
          <cell r="A230" t="str">
            <v>A11.03.05.03.02</v>
          </cell>
          <cell r="B230" t="str">
            <v>A05515151510</v>
          </cell>
        </row>
        <row r="231">
          <cell r="A231" t="str">
            <v>A11.03.05.04.00</v>
          </cell>
          <cell r="B231" t="str">
            <v>A055151520</v>
          </cell>
        </row>
        <row r="232">
          <cell r="A232" t="str">
            <v>A11.03.05.05.00</v>
          </cell>
          <cell r="B232" t="str">
            <v>A055151525</v>
          </cell>
        </row>
        <row r="233">
          <cell r="A233" t="str">
            <v>A11.03.05.06.00</v>
          </cell>
          <cell r="B233" t="str">
            <v>A055151530</v>
          </cell>
        </row>
        <row r="234">
          <cell r="A234" t="str">
            <v>A11.03.05.07.00</v>
          </cell>
          <cell r="B234" t="str">
            <v>A055151535</v>
          </cell>
        </row>
        <row r="235">
          <cell r="A235" t="str">
            <v>A11.04.00.00.00</v>
          </cell>
          <cell r="B235" t="str">
            <v>A05520</v>
          </cell>
        </row>
        <row r="236">
          <cell r="A236" t="str">
            <v>A11.04.01.00.00</v>
          </cell>
          <cell r="B236" t="str">
            <v>A0552005</v>
          </cell>
        </row>
        <row r="237">
          <cell r="A237" t="str">
            <v>A11.04.01.01.00</v>
          </cell>
          <cell r="B237" t="str">
            <v>A055200505</v>
          </cell>
        </row>
        <row r="238">
          <cell r="A238" t="str">
            <v>A11.04.01.01.01</v>
          </cell>
          <cell r="B238" t="str">
            <v>A05520050505</v>
          </cell>
        </row>
        <row r="239">
          <cell r="A239" t="str">
            <v>A11.04.01.01.02</v>
          </cell>
          <cell r="B239" t="str">
            <v>A05520050510</v>
          </cell>
        </row>
        <row r="240">
          <cell r="A240" t="str">
            <v>A11.04.01.01.03</v>
          </cell>
          <cell r="B240" t="str">
            <v>A05520050515</v>
          </cell>
        </row>
        <row r="241">
          <cell r="A241" t="str">
            <v>A11.04.01.02.00</v>
          </cell>
          <cell r="B241" t="str">
            <v>A055200510</v>
          </cell>
        </row>
        <row r="242">
          <cell r="A242" t="str">
            <v>A11.04.01.02.01</v>
          </cell>
          <cell r="B242" t="str">
            <v>A05520051005</v>
          </cell>
        </row>
        <row r="243">
          <cell r="A243" t="str">
            <v>A11.04.01.02.02</v>
          </cell>
          <cell r="B243" t="str">
            <v>A05520051010</v>
          </cell>
        </row>
        <row r="244">
          <cell r="A244" t="str">
            <v>A11.04.01.02.03</v>
          </cell>
          <cell r="B244" t="str">
            <v>A05520051015</v>
          </cell>
        </row>
        <row r="245">
          <cell r="A245" t="str">
            <v>A11.04.01.03.00</v>
          </cell>
          <cell r="B245" t="str">
            <v>A055200515</v>
          </cell>
        </row>
        <row r="246">
          <cell r="A246" t="str">
            <v>A11.04.01.03.01</v>
          </cell>
          <cell r="B246" t="str">
            <v>A05520051505</v>
          </cell>
        </row>
        <row r="247">
          <cell r="A247" t="str">
            <v>A11.04.01.03.02</v>
          </cell>
          <cell r="B247" t="str">
            <v>A05520051510</v>
          </cell>
        </row>
        <row r="248">
          <cell r="A248" t="str">
            <v>A11.04.01.03.03</v>
          </cell>
          <cell r="B248" t="str">
            <v>A05520051515</v>
          </cell>
        </row>
        <row r="249">
          <cell r="A249" t="str">
            <v>A11.04.01.03.04</v>
          </cell>
          <cell r="B249" t="str">
            <v>A05520051520</v>
          </cell>
        </row>
        <row r="250">
          <cell r="A250" t="str">
            <v>A11.04.02.00.00</v>
          </cell>
          <cell r="B250" t="str">
            <v>A0552010</v>
          </cell>
        </row>
        <row r="251">
          <cell r="A251" t="str">
            <v>A11.04.02.01.00</v>
          </cell>
          <cell r="B251" t="str">
            <v>A055201005</v>
          </cell>
        </row>
        <row r="252">
          <cell r="A252" t="str">
            <v>A11.04.02.01.01</v>
          </cell>
          <cell r="B252" t="str">
            <v>A05520100505</v>
          </cell>
        </row>
        <row r="253">
          <cell r="A253" t="str">
            <v>A11.04.02.01.02</v>
          </cell>
          <cell r="B253" t="str">
            <v>A05520100510</v>
          </cell>
        </row>
        <row r="254">
          <cell r="A254" t="str">
            <v>A11.04.02.01.03</v>
          </cell>
          <cell r="B254" t="str">
            <v>A05520100515</v>
          </cell>
        </row>
        <row r="255">
          <cell r="A255" t="str">
            <v>A11.04.02.02.00</v>
          </cell>
          <cell r="B255" t="str">
            <v>A055201010</v>
          </cell>
        </row>
        <row r="256">
          <cell r="A256" t="str">
            <v>A11.04.02.02.01</v>
          </cell>
          <cell r="B256" t="str">
            <v>A05520101005</v>
          </cell>
        </row>
        <row r="257">
          <cell r="A257" t="str">
            <v>A11.04.02.02.02</v>
          </cell>
          <cell r="B257" t="str">
            <v>A05520101010</v>
          </cell>
        </row>
        <row r="258">
          <cell r="A258" t="str">
            <v>A11.04.02.02.03</v>
          </cell>
          <cell r="B258" t="str">
            <v>A05520101015</v>
          </cell>
        </row>
        <row r="259">
          <cell r="A259" t="str">
            <v>A11.04.02.03.00</v>
          </cell>
          <cell r="B259" t="str">
            <v>A055201015</v>
          </cell>
        </row>
        <row r="260">
          <cell r="A260" t="str">
            <v>A11.04.02.03.01</v>
          </cell>
          <cell r="B260" t="str">
            <v>A05520101505</v>
          </cell>
        </row>
        <row r="261">
          <cell r="A261" t="str">
            <v>A11.04.02.03.02</v>
          </cell>
          <cell r="B261" t="str">
            <v>A05520101510</v>
          </cell>
        </row>
        <row r="262">
          <cell r="A262" t="str">
            <v>A11.04.02.03.03</v>
          </cell>
          <cell r="B262" t="str">
            <v>A05520101515</v>
          </cell>
        </row>
        <row r="263">
          <cell r="A263" t="str">
            <v>A11.04.02.03.04</v>
          </cell>
          <cell r="B263" t="str">
            <v>A05520101520</v>
          </cell>
        </row>
        <row r="264">
          <cell r="A264" t="str">
            <v>A12.00.00.00.00</v>
          </cell>
          <cell r="B264" t="str">
            <v>A060</v>
          </cell>
        </row>
        <row r="265">
          <cell r="A265" t="str">
            <v>A12.01.00.00.00</v>
          </cell>
          <cell r="B265" t="str">
            <v>A06005</v>
          </cell>
        </row>
        <row r="266">
          <cell r="A266" t="str">
            <v>A12.02.00.00.00</v>
          </cell>
          <cell r="B266" t="str">
            <v>A06010</v>
          </cell>
        </row>
        <row r="267">
          <cell r="A267" t="str">
            <v>A12.03.00.00.00</v>
          </cell>
          <cell r="B267" t="str">
            <v>A06015</v>
          </cell>
        </row>
        <row r="268">
          <cell r="A268" t="str">
            <v>A13.00.00.00.00</v>
          </cell>
          <cell r="B268" t="str">
            <v>A065</v>
          </cell>
        </row>
        <row r="269">
          <cell r="A269" t="str">
            <v>A14.00.00.00.00</v>
          </cell>
          <cell r="B269" t="str">
            <v>A070</v>
          </cell>
        </row>
        <row r="270">
          <cell r="A270" t="str">
            <v>A14.01.00.00.00</v>
          </cell>
          <cell r="B270" t="str">
            <v>A07005</v>
          </cell>
        </row>
        <row r="271">
          <cell r="A271" t="str">
            <v>A14.02.00.00.00</v>
          </cell>
          <cell r="B271" t="str">
            <v>A07010</v>
          </cell>
        </row>
        <row r="272">
          <cell r="A272" t="str">
            <v>A14.03.00.00.00</v>
          </cell>
          <cell r="B272" t="str">
            <v>A07015</v>
          </cell>
        </row>
        <row r="273">
          <cell r="A273" t="str">
            <v>A14.04.00.00.00</v>
          </cell>
          <cell r="B273" t="str">
            <v>A07020</v>
          </cell>
        </row>
        <row r="274">
          <cell r="A274" t="str">
            <v>A14.05.00.00.00</v>
          </cell>
          <cell r="B274" t="str">
            <v>A07025</v>
          </cell>
        </row>
        <row r="275">
          <cell r="A275" t="str">
            <v>A14.06.00.00.00</v>
          </cell>
          <cell r="B275" t="str">
            <v>A07030</v>
          </cell>
        </row>
        <row r="276">
          <cell r="A276" t="str">
            <v>A14.07.00.00.00</v>
          </cell>
          <cell r="B276" t="str">
            <v>A07035</v>
          </cell>
        </row>
        <row r="277">
          <cell r="A277" t="str">
            <v>A14.08.00.00.00</v>
          </cell>
          <cell r="B277" t="str">
            <v>A07040</v>
          </cell>
        </row>
        <row r="278">
          <cell r="A278" t="str">
            <v>A14.09.00.00.00</v>
          </cell>
          <cell r="B278" t="str">
            <v>A07045</v>
          </cell>
        </row>
        <row r="279">
          <cell r="A279" t="str">
            <v>A14.10.00.00.00</v>
          </cell>
          <cell r="B279" t="str">
            <v>A07050</v>
          </cell>
        </row>
        <row r="280">
          <cell r="A280" t="str">
            <v>A15.00.00.00.00</v>
          </cell>
          <cell r="B280" t="str">
            <v>A075</v>
          </cell>
        </row>
        <row r="281">
          <cell r="A281" t="str">
            <v>A15.01.00.00.00</v>
          </cell>
          <cell r="B281" t="str">
            <v>A07505</v>
          </cell>
        </row>
        <row r="282">
          <cell r="A282" t="str">
            <v>A15.01.01.00.00</v>
          </cell>
          <cell r="B282" t="str">
            <v>A0750505</v>
          </cell>
        </row>
        <row r="283">
          <cell r="A283" t="str">
            <v>A15.01.01.01.00</v>
          </cell>
          <cell r="B283" t="str">
            <v>A075050505</v>
          </cell>
        </row>
        <row r="284">
          <cell r="A284" t="str">
            <v>A15.01.01.02.00</v>
          </cell>
          <cell r="B284" t="str">
            <v>A075050510</v>
          </cell>
        </row>
        <row r="285">
          <cell r="A285" t="str">
            <v>A15.01.02.00.00</v>
          </cell>
          <cell r="B285" t="str">
            <v>A0750510</v>
          </cell>
        </row>
        <row r="286">
          <cell r="A286" t="str">
            <v>A15.01.02.01.00</v>
          </cell>
          <cell r="B286" t="str">
            <v>A075051005</v>
          </cell>
        </row>
        <row r="287">
          <cell r="A287" t="str">
            <v>A15.01.02.02.00</v>
          </cell>
          <cell r="B287" t="str">
            <v>A075051010</v>
          </cell>
        </row>
        <row r="288">
          <cell r="A288" t="str">
            <v>A15.01.02.03.00</v>
          </cell>
          <cell r="B288" t="str">
            <v>A075051015</v>
          </cell>
        </row>
        <row r="289">
          <cell r="A289" t="str">
            <v>A15.01.02.04.00</v>
          </cell>
          <cell r="B289" t="str">
            <v>A075051020</v>
          </cell>
        </row>
        <row r="290">
          <cell r="A290" t="str">
            <v>A15.01.03.00.00</v>
          </cell>
          <cell r="B290" t="str">
            <v>A0750515</v>
          </cell>
        </row>
        <row r="291">
          <cell r="A291" t="str">
            <v>A15.01.03.01.00</v>
          </cell>
          <cell r="B291" t="str">
            <v>A075051505</v>
          </cell>
        </row>
        <row r="292">
          <cell r="A292" t="str">
            <v>A15.01.03.02.00</v>
          </cell>
          <cell r="B292" t="str">
            <v>A075051510</v>
          </cell>
        </row>
        <row r="293">
          <cell r="A293" t="str">
            <v>A15.01.04.00.00</v>
          </cell>
          <cell r="B293" t="str">
            <v>A0750520</v>
          </cell>
        </row>
        <row r="294">
          <cell r="A294" t="str">
            <v>A15.01.04.01.00</v>
          </cell>
          <cell r="B294" t="str">
            <v>A075052005</v>
          </cell>
        </row>
        <row r="295">
          <cell r="A295" t="str">
            <v>A15.01.04.02.00</v>
          </cell>
          <cell r="B295" t="str">
            <v>A075052010</v>
          </cell>
        </row>
        <row r="296">
          <cell r="A296" t="str">
            <v>A15.01.05.00.00</v>
          </cell>
          <cell r="B296" t="str">
            <v>A0750525</v>
          </cell>
        </row>
        <row r="297">
          <cell r="A297" t="str">
            <v>A15.01.05.01.00</v>
          </cell>
          <cell r="B297" t="str">
            <v>A075052505</v>
          </cell>
        </row>
        <row r="298">
          <cell r="A298" t="str">
            <v>A15.01.05.02.00</v>
          </cell>
          <cell r="B298" t="str">
            <v>A075052510</v>
          </cell>
        </row>
        <row r="299">
          <cell r="A299" t="str">
            <v>A15.02.00.00.00</v>
          </cell>
          <cell r="B299" t="str">
            <v>A07510</v>
          </cell>
        </row>
        <row r="300">
          <cell r="A300" t="str">
            <v>A15.02.01.00.00</v>
          </cell>
          <cell r="B300" t="str">
            <v>A0751005</v>
          </cell>
        </row>
        <row r="301">
          <cell r="A301" t="str">
            <v>A15.02.01.01.00</v>
          </cell>
          <cell r="B301" t="str">
            <v>A075100505</v>
          </cell>
        </row>
        <row r="302">
          <cell r="A302" t="str">
            <v>A15.02.01.02.00</v>
          </cell>
          <cell r="B302" t="str">
            <v>A075100510</v>
          </cell>
        </row>
        <row r="303">
          <cell r="A303" t="str">
            <v>A15.02.01.03.00</v>
          </cell>
          <cell r="B303" t="str">
            <v>A075100515</v>
          </cell>
        </row>
        <row r="304">
          <cell r="A304" t="str">
            <v>A15.02.01.04.00</v>
          </cell>
          <cell r="B304" t="str">
            <v>A075100520</v>
          </cell>
        </row>
        <row r="305">
          <cell r="A305" t="str">
            <v>A15.02.02.00.00</v>
          </cell>
          <cell r="B305" t="str">
            <v>A0751010</v>
          </cell>
        </row>
        <row r="306">
          <cell r="A306" t="str">
            <v>A15.03.00.00.00</v>
          </cell>
          <cell r="B306" t="str">
            <v>A07515</v>
          </cell>
        </row>
        <row r="307">
          <cell r="A307" t="str">
            <v>A15.03.01.00.00</v>
          </cell>
          <cell r="B307" t="str">
            <v>A0751505</v>
          </cell>
        </row>
        <row r="308">
          <cell r="A308" t="str">
            <v>A15.03.02.00.00</v>
          </cell>
          <cell r="B308" t="str">
            <v>A0751510</v>
          </cell>
        </row>
        <row r="309">
          <cell r="A309" t="str">
            <v>A15.04.00.00.00</v>
          </cell>
          <cell r="B309" t="str">
            <v>A07520</v>
          </cell>
        </row>
        <row r="310">
          <cell r="A310" t="str">
            <v>A15.04.01.00.00</v>
          </cell>
          <cell r="B310" t="str">
            <v>A0752005</v>
          </cell>
        </row>
        <row r="311">
          <cell r="A311" t="str">
            <v>A15.04.01.01.00</v>
          </cell>
          <cell r="B311" t="str">
            <v>A075200505</v>
          </cell>
        </row>
        <row r="312">
          <cell r="A312" t="str">
            <v>A15.04.01.02.00</v>
          </cell>
          <cell r="B312" t="str">
            <v>A075200510</v>
          </cell>
        </row>
        <row r="313">
          <cell r="A313" t="str">
            <v>A15.04.02.00.00</v>
          </cell>
          <cell r="B313" t="str">
            <v>A0752010</v>
          </cell>
        </row>
        <row r="314">
          <cell r="A314" t="str">
            <v>A15.04.02.01.00</v>
          </cell>
          <cell r="B314" t="str">
            <v>A075201005</v>
          </cell>
        </row>
        <row r="315">
          <cell r="A315" t="str">
            <v>A15.04.02.02.00</v>
          </cell>
          <cell r="B315" t="str">
            <v>A075201010</v>
          </cell>
        </row>
        <row r="316">
          <cell r="A316" t="str">
            <v>A16.00.00.00.00</v>
          </cell>
          <cell r="B316" t="str">
            <v>A080</v>
          </cell>
        </row>
        <row r="317">
          <cell r="A317" t="str">
            <v>A16.02.00.00.00</v>
          </cell>
          <cell r="B317" t="str">
            <v>A08005</v>
          </cell>
        </row>
        <row r="318">
          <cell r="A318" t="str">
            <v>A16.02.01.00.00</v>
          </cell>
          <cell r="B318" t="str">
            <v>A08010</v>
          </cell>
        </row>
        <row r="319">
          <cell r="A319" t="str">
            <v>A16.02.01.01.00</v>
          </cell>
          <cell r="B319" t="str">
            <v>A08015</v>
          </cell>
        </row>
        <row r="320">
          <cell r="A320" t="str">
            <v>A16.02.01.01.01</v>
          </cell>
          <cell r="B320" t="str">
            <v>A08020</v>
          </cell>
        </row>
        <row r="321">
          <cell r="A321" t="str">
            <v>A16.02.01.01.02</v>
          </cell>
          <cell r="B321" t="str">
            <v>A08025</v>
          </cell>
        </row>
        <row r="322">
          <cell r="A322" t="str">
            <v>A17.00.00.00.00</v>
          </cell>
          <cell r="B322" t="str">
            <v>A085</v>
          </cell>
        </row>
        <row r="323">
          <cell r="A323" t="str">
            <v>A18.00.00.00.00</v>
          </cell>
          <cell r="B323" t="str">
            <v>A090</v>
          </cell>
        </row>
        <row r="324">
          <cell r="A324" t="str">
            <v>A18.01.00.00.00</v>
          </cell>
          <cell r="B324" t="str">
            <v>A09005</v>
          </cell>
        </row>
        <row r="325">
          <cell r="A325" t="str">
            <v>A18.02.00.00.00</v>
          </cell>
          <cell r="B325" t="str">
            <v>A09010</v>
          </cell>
        </row>
        <row r="326">
          <cell r="A326" t="str">
            <v>A18.02.01.00.00</v>
          </cell>
          <cell r="B326" t="str">
            <v>A0901005</v>
          </cell>
        </row>
        <row r="327">
          <cell r="A327" t="str">
            <v>A18.02.01.01.00</v>
          </cell>
          <cell r="B327" t="str">
            <v>A090100505</v>
          </cell>
        </row>
        <row r="328">
          <cell r="A328" t="str">
            <v>A18.02.01.02.00</v>
          </cell>
          <cell r="B328" t="str">
            <v>A090100510</v>
          </cell>
        </row>
        <row r="329">
          <cell r="A329" t="str">
            <v>A18.02.02.00.00</v>
          </cell>
          <cell r="B329" t="str">
            <v>A0901010</v>
          </cell>
        </row>
        <row r="330">
          <cell r="A330" t="str">
            <v>A18.02.02.01.00</v>
          </cell>
          <cell r="B330" t="str">
            <v>A090101005</v>
          </cell>
        </row>
        <row r="331">
          <cell r="A331" t="str">
            <v>A18.02.02.02.00</v>
          </cell>
          <cell r="B331" t="str">
            <v>A090101010</v>
          </cell>
        </row>
        <row r="332">
          <cell r="A332" t="str">
            <v>A18.02.03.00.00</v>
          </cell>
          <cell r="B332" t="str">
            <v>A0901015</v>
          </cell>
        </row>
        <row r="333">
          <cell r="A333" t="str">
            <v>A18.02.03.01.00</v>
          </cell>
          <cell r="B333" t="str">
            <v>A090101505</v>
          </cell>
        </row>
        <row r="334">
          <cell r="A334" t="str">
            <v>A18.02.03.02.00</v>
          </cell>
          <cell r="B334" t="str">
            <v>A090101510</v>
          </cell>
        </row>
        <row r="335">
          <cell r="A335" t="str">
            <v>A18.02.04.00.00</v>
          </cell>
          <cell r="B335" t="str">
            <v>A0901020</v>
          </cell>
        </row>
        <row r="336">
          <cell r="A336" t="str">
            <v>A18.02.04.01.00</v>
          </cell>
          <cell r="B336" t="str">
            <v>A090102005</v>
          </cell>
        </row>
        <row r="337">
          <cell r="A337" t="str">
            <v>A18.02.04.02.00</v>
          </cell>
          <cell r="B337" t="str">
            <v>A090102010</v>
          </cell>
        </row>
        <row r="338">
          <cell r="A338" t="str">
            <v>A18.02.05.00.00</v>
          </cell>
          <cell r="B338" t="str">
            <v>A0901025</v>
          </cell>
        </row>
        <row r="339">
          <cell r="A339" t="str">
            <v>A18.02.05.01.00</v>
          </cell>
          <cell r="B339" t="str">
            <v>A090102505</v>
          </cell>
        </row>
        <row r="340">
          <cell r="A340" t="str">
            <v>A18.02.05.02.00</v>
          </cell>
          <cell r="B340" t="str">
            <v>A090102510</v>
          </cell>
        </row>
        <row r="341">
          <cell r="A341" t="str">
            <v>A18.02.06.00.00</v>
          </cell>
          <cell r="B341" t="str">
            <v>A0901030</v>
          </cell>
        </row>
        <row r="342">
          <cell r="A342" t="str">
            <v>A18.02.06.01.00</v>
          </cell>
          <cell r="B342" t="str">
            <v>A090103005</v>
          </cell>
        </row>
        <row r="343">
          <cell r="A343" t="str">
            <v>A18.02.06.02.00</v>
          </cell>
          <cell r="B343" t="str">
            <v>A090103010</v>
          </cell>
        </row>
        <row r="344">
          <cell r="A344" t="str">
            <v>A18.03.00.00.00</v>
          </cell>
          <cell r="B344" t="str">
            <v>A09015</v>
          </cell>
        </row>
        <row r="345">
          <cell r="A345" t="str">
            <v>A18.03.01.00.00</v>
          </cell>
          <cell r="B345" t="str">
            <v>A0901505</v>
          </cell>
        </row>
        <row r="346">
          <cell r="A346" t="str">
            <v>A18.03.02.00.00</v>
          </cell>
          <cell r="B346" t="str">
            <v>A0901510</v>
          </cell>
        </row>
        <row r="347">
          <cell r="A347" t="str">
            <v>A18.03.03.00.00</v>
          </cell>
          <cell r="B347" t="str">
            <v>A0901515</v>
          </cell>
        </row>
        <row r="348">
          <cell r="A348" t="str">
            <v>A19.00.00.00.00</v>
          </cell>
          <cell r="B348" t="str">
            <v>A095</v>
          </cell>
        </row>
        <row r="349">
          <cell r="A349" t="str">
            <v>A19.01.00.00.00</v>
          </cell>
          <cell r="B349" t="str">
            <v>A09505</v>
          </cell>
        </row>
        <row r="350">
          <cell r="A350" t="str">
            <v>A19.01.01.00.00</v>
          </cell>
          <cell r="B350" t="str">
            <v>A0950505</v>
          </cell>
        </row>
        <row r="351">
          <cell r="A351" t="str">
            <v>A19.01.01.01.00</v>
          </cell>
          <cell r="B351" t="str">
            <v>A095050505</v>
          </cell>
        </row>
        <row r="352">
          <cell r="A352" t="str">
            <v>A19.01.01.02.00</v>
          </cell>
          <cell r="B352" t="str">
            <v>A095050510</v>
          </cell>
        </row>
        <row r="353">
          <cell r="A353" t="str">
            <v>A19.01.01.03.00</v>
          </cell>
          <cell r="B353" t="str">
            <v>A095050515</v>
          </cell>
        </row>
        <row r="354">
          <cell r="A354" t="str">
            <v>A19.01.02.00.00</v>
          </cell>
          <cell r="B354" t="str">
            <v>A0950510</v>
          </cell>
        </row>
        <row r="355">
          <cell r="A355" t="str">
            <v>A19.01.02.01.00</v>
          </cell>
          <cell r="B355" t="str">
            <v>A095051005</v>
          </cell>
        </row>
        <row r="356">
          <cell r="A356" t="str">
            <v>A19.01.02.02.00</v>
          </cell>
          <cell r="B356" t="str">
            <v>A095051010</v>
          </cell>
        </row>
        <row r="357">
          <cell r="A357" t="str">
            <v>A19.01.02.03.00</v>
          </cell>
          <cell r="B357" t="str">
            <v>A095051015</v>
          </cell>
        </row>
        <row r="358">
          <cell r="A358" t="str">
            <v>A19.02.00.00.00</v>
          </cell>
          <cell r="B358" t="str">
            <v>A09510</v>
          </cell>
        </row>
        <row r="359">
          <cell r="A359" t="str">
            <v>A19.02.01.00.00</v>
          </cell>
          <cell r="B359" t="str">
            <v>A0951005</v>
          </cell>
        </row>
        <row r="360">
          <cell r="A360" t="str">
            <v>A19.02.02.00.00</v>
          </cell>
          <cell r="B360" t="str">
            <v>A0951010</v>
          </cell>
        </row>
        <row r="361">
          <cell r="A361" t="str">
            <v>A19.02.03.00.00</v>
          </cell>
          <cell r="B361" t="str">
            <v>A0951015</v>
          </cell>
        </row>
        <row r="362">
          <cell r="A362" t="str">
            <v>A19.02.03.01.00</v>
          </cell>
          <cell r="B362" t="str">
            <v>A095101505</v>
          </cell>
        </row>
        <row r="363">
          <cell r="A363" t="str">
            <v>A19.02.03.02.00</v>
          </cell>
          <cell r="B363" t="str">
            <v>A095101510</v>
          </cell>
        </row>
        <row r="364">
          <cell r="A364" t="str">
            <v>A19.02.03.03.00</v>
          </cell>
          <cell r="B364" t="str">
            <v>A095101515</v>
          </cell>
        </row>
        <row r="365">
          <cell r="A365" t="str">
            <v>A19.02.03.04.00</v>
          </cell>
          <cell r="B365" t="str">
            <v>A095101520</v>
          </cell>
        </row>
        <row r="366">
          <cell r="A366" t="str">
            <v>A19.02.03.05.00</v>
          </cell>
          <cell r="B366" t="str">
            <v>A095101525</v>
          </cell>
        </row>
        <row r="367">
          <cell r="A367" t="str">
            <v>A19.02.03.06.00</v>
          </cell>
          <cell r="B367" t="str">
            <v>A095101530</v>
          </cell>
        </row>
        <row r="368">
          <cell r="A368" t="str">
            <v>A19.02.04.00.00</v>
          </cell>
          <cell r="B368" t="str">
            <v>A0951020</v>
          </cell>
        </row>
        <row r="369">
          <cell r="A369" t="str">
            <v>A19.02.04.01.00</v>
          </cell>
          <cell r="B369" t="str">
            <v>A095102005</v>
          </cell>
        </row>
        <row r="370">
          <cell r="A370" t="str">
            <v>A19.02.04.02.00</v>
          </cell>
          <cell r="B370" t="str">
            <v>A095102010</v>
          </cell>
        </row>
        <row r="371">
          <cell r="A371" t="str">
            <v>A19.02.04.03.00</v>
          </cell>
          <cell r="B371" t="str">
            <v>A095102015</v>
          </cell>
        </row>
        <row r="372">
          <cell r="A372" t="str">
            <v>A19.02.04.04.00</v>
          </cell>
          <cell r="B372" t="str">
            <v>A095102020</v>
          </cell>
        </row>
        <row r="373">
          <cell r="A373" t="str">
            <v>A19.02.04.05.00</v>
          </cell>
          <cell r="B373" t="str">
            <v>A095102025</v>
          </cell>
        </row>
        <row r="374">
          <cell r="A374" t="str">
            <v>A19.02.04.06.00</v>
          </cell>
          <cell r="B374" t="str">
            <v>A095102030</v>
          </cell>
        </row>
        <row r="375">
          <cell r="A375" t="str">
            <v>A19.02.05.00.00</v>
          </cell>
          <cell r="B375" t="str">
            <v>A0951025</v>
          </cell>
        </row>
        <row r="376">
          <cell r="A376" t="str">
            <v>A20.00.00.00.00</v>
          </cell>
          <cell r="B376" t="str">
            <v>A100</v>
          </cell>
        </row>
        <row r="377">
          <cell r="A377" t="str">
            <v>A20.01.00.00.00</v>
          </cell>
          <cell r="B377" t="str">
            <v>A10005</v>
          </cell>
        </row>
        <row r="378">
          <cell r="A378" t="str">
            <v>A20.02.00.00.00</v>
          </cell>
          <cell r="B378" t="str">
            <v>A10010</v>
          </cell>
        </row>
        <row r="379">
          <cell r="A379" t="str">
            <v>A20.03.00.00.00</v>
          </cell>
          <cell r="B379" t="str">
            <v>A10015</v>
          </cell>
        </row>
        <row r="380">
          <cell r="A380" t="str">
            <v>A20.04.00.00.00</v>
          </cell>
          <cell r="B380" t="str">
            <v>A10020</v>
          </cell>
        </row>
        <row r="381">
          <cell r="A381" t="str">
            <v>A20.05.00.00.00</v>
          </cell>
          <cell r="B381" t="str">
            <v>A10025</v>
          </cell>
        </row>
        <row r="382">
          <cell r="A382" t="str">
            <v>A20.06.00.00.00</v>
          </cell>
          <cell r="B382" t="str">
            <v>A10030</v>
          </cell>
        </row>
        <row r="383">
          <cell r="A383" t="str">
            <v>A20.07.00.00.00</v>
          </cell>
          <cell r="B383" t="str">
            <v>A10035</v>
          </cell>
        </row>
        <row r="384">
          <cell r="A384" t="str">
            <v>A20.08.00.00.00</v>
          </cell>
          <cell r="B384" t="str">
            <v>A10040</v>
          </cell>
        </row>
        <row r="385">
          <cell r="A385" t="str">
            <v>A21.00.00.00.00</v>
          </cell>
          <cell r="B385" t="str">
            <v>A110</v>
          </cell>
        </row>
        <row r="386">
          <cell r="A386" t="str">
            <v>A21.01.00.00.00</v>
          </cell>
          <cell r="B386" t="str">
            <v>A11005</v>
          </cell>
        </row>
        <row r="387">
          <cell r="A387" t="str">
            <v>A21.01.01.00.00</v>
          </cell>
          <cell r="B387" t="str">
            <v>A1100505</v>
          </cell>
        </row>
        <row r="388">
          <cell r="A388" t="str">
            <v>A21.01.02.00.00</v>
          </cell>
          <cell r="B388" t="str">
            <v>A1100510</v>
          </cell>
        </row>
        <row r="389">
          <cell r="A389" t="str">
            <v>A21.02.00.00.00</v>
          </cell>
          <cell r="B389" t="str">
            <v>A11010</v>
          </cell>
        </row>
        <row r="390">
          <cell r="A390" t="str">
            <v>A21.03.00.00.00</v>
          </cell>
          <cell r="B390" t="str">
            <v>A11015</v>
          </cell>
        </row>
        <row r="391">
          <cell r="A391" t="str">
            <v>A21.04.00.00.00</v>
          </cell>
          <cell r="B391" t="str">
            <v>A11020</v>
          </cell>
        </row>
        <row r="392">
          <cell r="A392" t="str">
            <v>A21.05.00.00.00</v>
          </cell>
          <cell r="B392" t="str">
            <v>A11025</v>
          </cell>
        </row>
        <row r="393">
          <cell r="A393" t="str">
            <v>A22.00.00.00.00</v>
          </cell>
          <cell r="B393" t="str">
            <v>A115</v>
          </cell>
        </row>
        <row r="394">
          <cell r="A394" t="str">
            <v>A22.01.00.00.00</v>
          </cell>
          <cell r="B394" t="str">
            <v>A11505</v>
          </cell>
        </row>
        <row r="395">
          <cell r="A395" t="str">
            <v>A22.02.00.00.00</v>
          </cell>
          <cell r="B395" t="str">
            <v>A11510</v>
          </cell>
        </row>
        <row r="396">
          <cell r="A396" t="str">
            <v>A22.03.00.00.00</v>
          </cell>
          <cell r="B396" t="str">
            <v>A11515</v>
          </cell>
        </row>
        <row r="397">
          <cell r="A397" t="str">
            <v>A22.04.00.00.00</v>
          </cell>
          <cell r="B397" t="str">
            <v>A11520</v>
          </cell>
        </row>
        <row r="398">
          <cell r="A398" t="str">
            <v>A23.00.00.00.00</v>
          </cell>
          <cell r="B398" t="str">
            <v>A120</v>
          </cell>
        </row>
        <row r="399">
          <cell r="A399" t="str">
            <v>A23.01.00.00.00</v>
          </cell>
          <cell r="B399" t="str">
            <v>A12005</v>
          </cell>
        </row>
        <row r="400">
          <cell r="A400" t="str">
            <v>A23.02.00.00.00</v>
          </cell>
          <cell r="B400" t="str">
            <v>A12010</v>
          </cell>
        </row>
        <row r="401">
          <cell r="A401" t="str">
            <v>A23.03.00.00.00</v>
          </cell>
          <cell r="B401" t="str">
            <v>A12015</v>
          </cell>
        </row>
        <row r="402">
          <cell r="A402" t="str">
            <v>A23.04.00.00.00</v>
          </cell>
          <cell r="B402" t="str">
            <v>A12020</v>
          </cell>
        </row>
        <row r="403">
          <cell r="A403" t="str">
            <v>A23.05.00.00.00</v>
          </cell>
          <cell r="B403" t="str">
            <v>A12025</v>
          </cell>
        </row>
        <row r="404">
          <cell r="A404" t="str">
            <v>A24.00.00.00.00</v>
          </cell>
          <cell r="B404" t="str">
            <v>A125</v>
          </cell>
        </row>
        <row r="405">
          <cell r="A405" t="str">
            <v>A24.01.00.00.00</v>
          </cell>
          <cell r="B405" t="str">
            <v>A12505</v>
          </cell>
        </row>
        <row r="406">
          <cell r="A406" t="str">
            <v>A24.02.00.00.00</v>
          </cell>
          <cell r="B406" t="str">
            <v>A12510</v>
          </cell>
        </row>
        <row r="407">
          <cell r="A407" t="str">
            <v>A24.03.00.00.00</v>
          </cell>
          <cell r="B407" t="str">
            <v>A12515</v>
          </cell>
        </row>
        <row r="408">
          <cell r="A408" t="str">
            <v>A24.04.00.00.00</v>
          </cell>
          <cell r="B408" t="str">
            <v>A12520</v>
          </cell>
        </row>
        <row r="409">
          <cell r="A409" t="str">
            <v>A24.05.00.00.00</v>
          </cell>
          <cell r="B409" t="str">
            <v>A12525</v>
          </cell>
        </row>
        <row r="410">
          <cell r="A410" t="str">
            <v>A24.06.00.00.00</v>
          </cell>
          <cell r="B410" t="str">
            <v>A12530</v>
          </cell>
        </row>
        <row r="411">
          <cell r="A411" t="str">
            <v>A24.07.00.00.00</v>
          </cell>
          <cell r="B411" t="str">
            <v>A12535</v>
          </cell>
        </row>
        <row r="412">
          <cell r="A412" t="str">
            <v>A24.08.00.00.00</v>
          </cell>
          <cell r="B412" t="str">
            <v>A12540</v>
          </cell>
        </row>
        <row r="413">
          <cell r="A413" t="str">
            <v>A24.09.00.00.00</v>
          </cell>
          <cell r="B413" t="str">
            <v>A12545</v>
          </cell>
        </row>
        <row r="414">
          <cell r="A414" t="str">
            <v>A24.09.01.00.00</v>
          </cell>
          <cell r="B414" t="str">
            <v>A1254505</v>
          </cell>
        </row>
        <row r="415">
          <cell r="A415" t="str">
            <v>A24.09.02.00.00</v>
          </cell>
          <cell r="B415" t="str">
            <v>A1254510</v>
          </cell>
        </row>
        <row r="416">
          <cell r="A416" t="str">
            <v>A24.09.03.00.00</v>
          </cell>
          <cell r="B416" t="str">
            <v>A1254515</v>
          </cell>
        </row>
        <row r="417">
          <cell r="A417" t="str">
            <v>A24.09.04.00.00</v>
          </cell>
          <cell r="B417" t="str">
            <v>A1254520</v>
          </cell>
        </row>
        <row r="418">
          <cell r="A418" t="str">
            <v>A25.00.00.00.00</v>
          </cell>
          <cell r="B418" t="str">
            <v>A130</v>
          </cell>
        </row>
        <row r="419">
          <cell r="A419" t="str">
            <v>A25.01.00.00.00</v>
          </cell>
          <cell r="B419" t="str">
            <v>A13005</v>
          </cell>
        </row>
        <row r="420">
          <cell r="A420" t="str">
            <v>A25.02.00.00.00</v>
          </cell>
          <cell r="B420" t="str">
            <v>A13010</v>
          </cell>
        </row>
        <row r="421">
          <cell r="A421" t="str">
            <v>A25.03.00.00.00</v>
          </cell>
          <cell r="B421" t="str">
            <v>A13015</v>
          </cell>
        </row>
        <row r="422">
          <cell r="A422" t="str">
            <v>A25.04.00.00.00</v>
          </cell>
          <cell r="B422" t="str">
            <v>A13020</v>
          </cell>
        </row>
        <row r="423">
          <cell r="A423" t="str">
            <v>A25.05.00.00.00</v>
          </cell>
          <cell r="B423" t="str">
            <v>A13025</v>
          </cell>
        </row>
        <row r="424">
          <cell r="A424" t="str">
            <v>A26.00.00.00.00</v>
          </cell>
          <cell r="B424" t="str">
            <v>A135</v>
          </cell>
        </row>
        <row r="425">
          <cell r="A425" t="str">
            <v>A26.01.00.00.00</v>
          </cell>
          <cell r="B425" t="str">
            <v>A13505</v>
          </cell>
        </row>
        <row r="426">
          <cell r="A426" t="str">
            <v>A26.02.00.00.00</v>
          </cell>
          <cell r="B426" t="str">
            <v>A13510</v>
          </cell>
        </row>
        <row r="427">
          <cell r="A427" t="str">
            <v>A26.03.00.00.00</v>
          </cell>
          <cell r="B427" t="str">
            <v>A13515</v>
          </cell>
        </row>
        <row r="428">
          <cell r="A428" t="str">
            <v>A26.04.00.00.00</v>
          </cell>
          <cell r="B428" t="str">
            <v>A13520</v>
          </cell>
        </row>
        <row r="429">
          <cell r="A429" t="str">
            <v>A26.05.00.00.00</v>
          </cell>
          <cell r="B429" t="str">
            <v>A13525</v>
          </cell>
        </row>
        <row r="430">
          <cell r="A430" t="str">
            <v>A27.00.00.00.00</v>
          </cell>
          <cell r="B430" t="str">
            <v>A140</v>
          </cell>
        </row>
        <row r="431">
          <cell r="A431" t="str">
            <v>A27.01.00.00.00</v>
          </cell>
          <cell r="B431" t="str">
            <v>A14005</v>
          </cell>
        </row>
        <row r="432">
          <cell r="A432" t="str">
            <v>A27.01.01.00.00</v>
          </cell>
          <cell r="B432" t="str">
            <v>A1400505</v>
          </cell>
        </row>
        <row r="433">
          <cell r="A433" t="str">
            <v>A27.01.01.01.00</v>
          </cell>
          <cell r="B433" t="str">
            <v>A140050505</v>
          </cell>
        </row>
        <row r="434">
          <cell r="A434" t="str">
            <v>A27.01.01.02.00</v>
          </cell>
          <cell r="B434" t="str">
            <v>A140050510</v>
          </cell>
        </row>
        <row r="435">
          <cell r="A435" t="str">
            <v>A27.01.02.00.00</v>
          </cell>
          <cell r="B435" t="str">
            <v>A1400510</v>
          </cell>
        </row>
        <row r="436">
          <cell r="A436" t="str">
            <v>A27.01.02.01.00</v>
          </cell>
          <cell r="B436" t="str">
            <v>A140051005</v>
          </cell>
        </row>
        <row r="437">
          <cell r="A437" t="str">
            <v>A27.01.02.02.00</v>
          </cell>
          <cell r="B437" t="str">
            <v>A140051010</v>
          </cell>
        </row>
        <row r="438">
          <cell r="A438" t="str">
            <v>A27.01.03.00.00</v>
          </cell>
          <cell r="B438" t="str">
            <v>A1400515</v>
          </cell>
        </row>
        <row r="439">
          <cell r="A439" t="str">
            <v>A27.01.04.00.00</v>
          </cell>
          <cell r="B439" t="str">
            <v>A1400520</v>
          </cell>
        </row>
        <row r="440">
          <cell r="A440" t="str">
            <v>A27.01.04.01.00</v>
          </cell>
          <cell r="B440" t="str">
            <v>A140052005</v>
          </cell>
        </row>
        <row r="441">
          <cell r="A441" t="str">
            <v>A27.01.04.02.00</v>
          </cell>
          <cell r="B441" t="str">
            <v>A140052010</v>
          </cell>
        </row>
        <row r="442">
          <cell r="A442" t="str">
            <v>A27.02.00.00.00</v>
          </cell>
          <cell r="B442" t="str">
            <v>A14010</v>
          </cell>
        </row>
        <row r="443">
          <cell r="A443" t="str">
            <v>A27.02.01.00.00</v>
          </cell>
          <cell r="B443" t="str">
            <v>A1401005</v>
          </cell>
        </row>
        <row r="444">
          <cell r="A444" t="str">
            <v>A99.00.00.00.00</v>
          </cell>
          <cell r="B444" t="str">
            <v>A250</v>
          </cell>
        </row>
        <row r="445">
          <cell r="A445" t="str">
            <v>P01.00.00.00.00</v>
          </cell>
          <cell r="B445" t="str">
            <v>P005</v>
          </cell>
        </row>
        <row r="446">
          <cell r="A446" t="str">
            <v>P01.01.00.00.00</v>
          </cell>
          <cell r="B446" t="str">
            <v>P00505</v>
          </cell>
        </row>
        <row r="447">
          <cell r="A447" t="str">
            <v>P01.01.01.00.00</v>
          </cell>
          <cell r="B447" t="str">
            <v>P0050505</v>
          </cell>
        </row>
        <row r="448">
          <cell r="A448" t="str">
            <v>P01.01.02.00.00</v>
          </cell>
          <cell r="B448" t="str">
            <v>P0050510</v>
          </cell>
        </row>
        <row r="449">
          <cell r="A449" t="str">
            <v>P01.02.00.00.00</v>
          </cell>
          <cell r="B449" t="str">
            <v>P00510</v>
          </cell>
        </row>
        <row r="450">
          <cell r="A450" t="str">
            <v>P02.00.00.00.00</v>
          </cell>
          <cell r="B450" t="str">
            <v>P010</v>
          </cell>
        </row>
        <row r="451">
          <cell r="A451" t="str">
            <v>P02.01.00.00.00</v>
          </cell>
          <cell r="B451" t="str">
            <v>P01005</v>
          </cell>
        </row>
        <row r="452">
          <cell r="A452" t="str">
            <v>P02.02.00.00.00</v>
          </cell>
          <cell r="B452" t="str">
            <v>P01010</v>
          </cell>
        </row>
        <row r="453">
          <cell r="A453" t="str">
            <v>P02.02.01.00.00</v>
          </cell>
          <cell r="B453" t="str">
            <v>P0101005</v>
          </cell>
        </row>
        <row r="454">
          <cell r="A454" t="str">
            <v>P02.02.02.00.00</v>
          </cell>
          <cell r="B454" t="str">
            <v>P0101010</v>
          </cell>
        </row>
        <row r="455">
          <cell r="A455" t="str">
            <v>P02.03.00.00.00</v>
          </cell>
          <cell r="B455" t="str">
            <v>P01015</v>
          </cell>
        </row>
        <row r="456">
          <cell r="A456" t="str">
            <v>P02.03.01.00.00</v>
          </cell>
          <cell r="B456" t="str">
            <v>P0101505</v>
          </cell>
        </row>
        <row r="457">
          <cell r="A457" t="str">
            <v>P02.03.02.00.00</v>
          </cell>
          <cell r="B457" t="str">
            <v>P0101510</v>
          </cell>
        </row>
        <row r="458">
          <cell r="A458" t="str">
            <v>P02.03.03.00.00</v>
          </cell>
          <cell r="B458" t="str">
            <v>P0101515</v>
          </cell>
        </row>
        <row r="459">
          <cell r="A459" t="str">
            <v>P02.04.00.00.00</v>
          </cell>
          <cell r="B459" t="str">
            <v>P01020</v>
          </cell>
        </row>
        <row r="460">
          <cell r="A460" t="str">
            <v>P02.04.01.00.00</v>
          </cell>
          <cell r="B460" t="str">
            <v>P0102005</v>
          </cell>
        </row>
        <row r="461">
          <cell r="A461" t="str">
            <v>P02.04.02.00.00</v>
          </cell>
          <cell r="B461" t="str">
            <v>P0102010</v>
          </cell>
        </row>
        <row r="462">
          <cell r="A462" t="str">
            <v>P02.04.03.00.00</v>
          </cell>
          <cell r="B462" t="str">
            <v>P0102015</v>
          </cell>
        </row>
        <row r="463">
          <cell r="A463" t="str">
            <v>P02.05.00.00.00</v>
          </cell>
          <cell r="B463" t="str">
            <v>P01025</v>
          </cell>
        </row>
        <row r="464">
          <cell r="A464" t="str">
            <v>P02.05.01.00.00</v>
          </cell>
          <cell r="B464" t="str">
            <v>P0102505</v>
          </cell>
        </row>
        <row r="465">
          <cell r="A465" t="str">
            <v>P02.05.01.01.00</v>
          </cell>
          <cell r="B465" t="str">
            <v>P010250505</v>
          </cell>
        </row>
        <row r="466">
          <cell r="A466" t="str">
            <v>P02.05.01.02.00</v>
          </cell>
          <cell r="B466" t="str">
            <v>P010250510</v>
          </cell>
        </row>
        <row r="467">
          <cell r="A467" t="str">
            <v>P02.05.02.00.00</v>
          </cell>
          <cell r="B467" t="str">
            <v>P0102510</v>
          </cell>
        </row>
        <row r="468">
          <cell r="A468" t="str">
            <v>P02.05.02.01.00</v>
          </cell>
          <cell r="B468" t="str">
            <v>P010251005</v>
          </cell>
        </row>
        <row r="469">
          <cell r="A469" t="str">
            <v>P02.05.02.02.00</v>
          </cell>
          <cell r="B469" t="str">
            <v>P010251010</v>
          </cell>
        </row>
        <row r="470">
          <cell r="A470" t="str">
            <v>P02.05.03.00.00</v>
          </cell>
          <cell r="B470" t="str">
            <v>P0102515</v>
          </cell>
        </row>
        <row r="471">
          <cell r="A471" t="str">
            <v>P02.05.03.01.00</v>
          </cell>
          <cell r="B471" t="str">
            <v>P010251505</v>
          </cell>
        </row>
        <row r="472">
          <cell r="A472" t="str">
            <v>P02.05.03.02.00</v>
          </cell>
          <cell r="B472" t="str">
            <v>P010251510</v>
          </cell>
        </row>
        <row r="473">
          <cell r="A473" t="str">
            <v>P02.06.00.00.00</v>
          </cell>
          <cell r="B473" t="str">
            <v>P01030</v>
          </cell>
        </row>
        <row r="474">
          <cell r="A474" t="str">
            <v>P02.07.00.00.00</v>
          </cell>
          <cell r="B474" t="str">
            <v>P01035</v>
          </cell>
        </row>
        <row r="475">
          <cell r="A475" t="str">
            <v>P02.07.01.00.00</v>
          </cell>
          <cell r="B475" t="str">
            <v>P0103505</v>
          </cell>
        </row>
        <row r="476">
          <cell r="A476" t="str">
            <v>P02.07.02.00.00</v>
          </cell>
          <cell r="B476" t="str">
            <v>P0103510</v>
          </cell>
        </row>
        <row r="477">
          <cell r="A477" t="str">
            <v>P03.00.00.00.00</v>
          </cell>
          <cell r="B477" t="str">
            <v>P015</v>
          </cell>
        </row>
        <row r="478">
          <cell r="A478" t="str">
            <v>P04.00.00.00.00</v>
          </cell>
          <cell r="B478" t="str">
            <v>P020</v>
          </cell>
        </row>
        <row r="479">
          <cell r="A479" t="str">
            <v>P04.01.00.00.00</v>
          </cell>
          <cell r="B479" t="str">
            <v>P02005</v>
          </cell>
        </row>
        <row r="480">
          <cell r="A480" t="str">
            <v>P04.01.01.00.00</v>
          </cell>
          <cell r="B480" t="str">
            <v>P0200505</v>
          </cell>
        </row>
        <row r="481">
          <cell r="A481" t="str">
            <v>P04.01.01.01.00</v>
          </cell>
          <cell r="B481" t="str">
            <v>P020050505</v>
          </cell>
        </row>
        <row r="482">
          <cell r="A482" t="str">
            <v>P04.01.01.02.00</v>
          </cell>
          <cell r="B482" t="str">
            <v>P020050510</v>
          </cell>
        </row>
        <row r="483">
          <cell r="A483" t="str">
            <v>P04.01.01.03.00</v>
          </cell>
          <cell r="B483" t="str">
            <v>P020050515</v>
          </cell>
        </row>
        <row r="484">
          <cell r="A484" t="str">
            <v>P04.01.01.04.00</v>
          </cell>
          <cell r="B484" t="str">
            <v>P020050520</v>
          </cell>
        </row>
        <row r="485">
          <cell r="A485" t="str">
            <v>P04.01.01.05.00</v>
          </cell>
          <cell r="B485" t="str">
            <v>P020050525</v>
          </cell>
        </row>
        <row r="486">
          <cell r="A486" t="str">
            <v>P04.01.02.00.00</v>
          </cell>
          <cell r="B486" t="str">
            <v>P0200510</v>
          </cell>
        </row>
        <row r="487">
          <cell r="A487" t="str">
            <v>P04.01.02.01.00</v>
          </cell>
          <cell r="B487" t="str">
            <v>P020051005</v>
          </cell>
        </row>
        <row r="488">
          <cell r="A488" t="str">
            <v>P04.01.02.02.00</v>
          </cell>
          <cell r="B488" t="str">
            <v>P020051010</v>
          </cell>
        </row>
        <row r="489">
          <cell r="A489" t="str">
            <v>P04.01.02.03.00</v>
          </cell>
          <cell r="B489" t="str">
            <v>P020051015</v>
          </cell>
        </row>
        <row r="490">
          <cell r="A490" t="str">
            <v>P04.01.02.04.00</v>
          </cell>
          <cell r="B490" t="str">
            <v>P020051020</v>
          </cell>
        </row>
        <row r="491">
          <cell r="A491" t="str">
            <v>P04.01.02.05.00</v>
          </cell>
          <cell r="B491" t="str">
            <v>P020051025</v>
          </cell>
        </row>
        <row r="492">
          <cell r="A492" t="str">
            <v>P04.02.00.00.00</v>
          </cell>
          <cell r="B492" t="str">
            <v>P02010</v>
          </cell>
        </row>
        <row r="493">
          <cell r="A493" t="str">
            <v>P04.02.01.00.00</v>
          </cell>
          <cell r="B493" t="str">
            <v>P0201005</v>
          </cell>
        </row>
        <row r="494">
          <cell r="A494" t="str">
            <v>P04.02.02.00.00</v>
          </cell>
          <cell r="B494" t="str">
            <v>P0201010</v>
          </cell>
        </row>
        <row r="495">
          <cell r="A495" t="str">
            <v>P04.02.03.00.00</v>
          </cell>
          <cell r="B495" t="str">
            <v>P0201015</v>
          </cell>
        </row>
        <row r="496">
          <cell r="A496" t="str">
            <v>P04.02.04.00.00</v>
          </cell>
          <cell r="B496" t="str">
            <v>P0201020</v>
          </cell>
        </row>
        <row r="497">
          <cell r="A497" t="str">
            <v>P04.02.05.00.00</v>
          </cell>
          <cell r="B497" t="str">
            <v>P0201025</v>
          </cell>
        </row>
        <row r="498">
          <cell r="A498" t="str">
            <v>P04.03.00.00.00</v>
          </cell>
          <cell r="B498" t="str">
            <v>P02015</v>
          </cell>
        </row>
        <row r="499">
          <cell r="A499" t="str">
            <v>P04.03.01.00.00</v>
          </cell>
          <cell r="B499" t="str">
            <v>P0201505</v>
          </cell>
        </row>
        <row r="500">
          <cell r="A500" t="str">
            <v>P04.03.02.00.00</v>
          </cell>
          <cell r="B500" t="str">
            <v>P0201510</v>
          </cell>
        </row>
        <row r="501">
          <cell r="A501" t="str">
            <v>P04.03.03.00.00</v>
          </cell>
          <cell r="B501" t="str">
            <v>P0201515</v>
          </cell>
        </row>
        <row r="502">
          <cell r="A502" t="str">
            <v>P04.03.04.00.00</v>
          </cell>
          <cell r="B502" t="str">
            <v>P0201520</v>
          </cell>
        </row>
        <row r="503">
          <cell r="A503" t="str">
            <v>P04.03.05.00.00</v>
          </cell>
          <cell r="B503" t="str">
            <v>P0201525</v>
          </cell>
        </row>
        <row r="504">
          <cell r="A504" t="str">
            <v>P04.04.00.00.00</v>
          </cell>
          <cell r="B504" t="str">
            <v>P02020</v>
          </cell>
        </row>
        <row r="505">
          <cell r="A505" t="str">
            <v>P04.04.01.00.00</v>
          </cell>
          <cell r="B505" t="str">
            <v>P0202005</v>
          </cell>
        </row>
        <row r="506">
          <cell r="A506" t="str">
            <v>P04.04.02.00.00</v>
          </cell>
          <cell r="B506" t="str">
            <v>P0202010</v>
          </cell>
        </row>
        <row r="507">
          <cell r="A507" t="str">
            <v>P04.04.03.00.00</v>
          </cell>
          <cell r="B507" t="str">
            <v>P0202015</v>
          </cell>
        </row>
        <row r="508">
          <cell r="A508" t="str">
            <v>P04.04.04.00.00</v>
          </cell>
          <cell r="B508" t="str">
            <v>P0202020</v>
          </cell>
        </row>
        <row r="509">
          <cell r="A509" t="str">
            <v>P04.04.05.00.00</v>
          </cell>
          <cell r="B509" t="str">
            <v>P0202025</v>
          </cell>
        </row>
        <row r="510">
          <cell r="A510" t="str">
            <v>P05.00.00.00.00</v>
          </cell>
          <cell r="B510" t="str">
            <v>P025</v>
          </cell>
        </row>
        <row r="511">
          <cell r="A511" t="str">
            <v>P05.01.00.00.00</v>
          </cell>
          <cell r="B511" t="str">
            <v>P02505</v>
          </cell>
        </row>
        <row r="512">
          <cell r="A512" t="str">
            <v>P05.01.01.00.00</v>
          </cell>
          <cell r="B512" t="str">
            <v>P0250505</v>
          </cell>
        </row>
        <row r="513">
          <cell r="A513" t="str">
            <v>P05.01.02.00.00</v>
          </cell>
          <cell r="B513" t="str">
            <v>P0250510</v>
          </cell>
        </row>
        <row r="514">
          <cell r="A514" t="str">
            <v>P05.01.03.00.00</v>
          </cell>
          <cell r="B514" t="str">
            <v>P0250515</v>
          </cell>
        </row>
        <row r="515">
          <cell r="A515" t="str">
            <v>P05.01.04.00.00</v>
          </cell>
          <cell r="B515" t="str">
            <v>P0250520</v>
          </cell>
        </row>
        <row r="516">
          <cell r="A516" t="str">
            <v>P05.01.05.00.00</v>
          </cell>
          <cell r="B516" t="str">
            <v>P0250525</v>
          </cell>
        </row>
        <row r="517">
          <cell r="A517" t="str">
            <v>P05.02.00.00.00</v>
          </cell>
          <cell r="B517" t="str">
            <v>P02510</v>
          </cell>
        </row>
        <row r="518">
          <cell r="A518" t="str">
            <v>P05.02.01.00.00</v>
          </cell>
          <cell r="B518" t="str">
            <v>P0251005</v>
          </cell>
        </row>
        <row r="519">
          <cell r="A519" t="str">
            <v>P05.02.02.00.00</v>
          </cell>
          <cell r="B519" t="str">
            <v>P0251010</v>
          </cell>
        </row>
        <row r="520">
          <cell r="A520" t="str">
            <v>P05.02.03.00.00</v>
          </cell>
          <cell r="B520" t="str">
            <v>P0251020</v>
          </cell>
        </row>
        <row r="521">
          <cell r="A521" t="str">
            <v>P05.02.04.00.00</v>
          </cell>
          <cell r="B521" t="str">
            <v>P0251025</v>
          </cell>
        </row>
        <row r="522">
          <cell r="A522" t="str">
            <v>P05.02.04.01.00</v>
          </cell>
          <cell r="B522" t="str">
            <v>P025102505</v>
          </cell>
        </row>
        <row r="523">
          <cell r="A523" t="str">
            <v>P05.02.04.02.00</v>
          </cell>
          <cell r="B523" t="str">
            <v>P025102510</v>
          </cell>
        </row>
        <row r="524">
          <cell r="A524" t="str">
            <v>P05.02.04.03.00</v>
          </cell>
          <cell r="B524" t="str">
            <v>P025102515</v>
          </cell>
        </row>
        <row r="525">
          <cell r="A525" t="str">
            <v>P05.02.05.00.00</v>
          </cell>
          <cell r="B525" t="str">
            <v>P0251030</v>
          </cell>
        </row>
        <row r="526">
          <cell r="A526" t="str">
            <v>P05.02.05.01.00</v>
          </cell>
          <cell r="B526" t="str">
            <v>P025103005</v>
          </cell>
        </row>
        <row r="527">
          <cell r="A527" t="str">
            <v>P05.02.05.02.00</v>
          </cell>
          <cell r="B527" t="str">
            <v>P025103010</v>
          </cell>
        </row>
        <row r="528">
          <cell r="A528" t="str">
            <v>P05.02.05.03.00</v>
          </cell>
          <cell r="B528" t="str">
            <v>P025103015</v>
          </cell>
        </row>
        <row r="529">
          <cell r="A529" t="str">
            <v>P05.02.06.00.00</v>
          </cell>
          <cell r="B529" t="str">
            <v>P0251035</v>
          </cell>
        </row>
        <row r="530">
          <cell r="A530" t="str">
            <v>P05.02.06.01.00</v>
          </cell>
          <cell r="B530" t="str">
            <v>P025103505</v>
          </cell>
        </row>
        <row r="531">
          <cell r="A531" t="str">
            <v>P05.02.06.01.01</v>
          </cell>
          <cell r="B531" t="str">
            <v>P02510350505</v>
          </cell>
        </row>
        <row r="532">
          <cell r="A532" t="str">
            <v>P05.02.06.01.02</v>
          </cell>
          <cell r="B532" t="str">
            <v>P02510350510</v>
          </cell>
        </row>
        <row r="533">
          <cell r="A533" t="str">
            <v>P05.02.06.02.00</v>
          </cell>
          <cell r="B533" t="str">
            <v>P025103510</v>
          </cell>
        </row>
        <row r="534">
          <cell r="A534" t="str">
            <v>P05.02.06.02.01</v>
          </cell>
          <cell r="B534" t="str">
            <v>P02510351005</v>
          </cell>
        </row>
        <row r="535">
          <cell r="A535" t="str">
            <v>P05.02.06.02.02</v>
          </cell>
          <cell r="B535" t="str">
            <v>P02510351010</v>
          </cell>
        </row>
        <row r="536">
          <cell r="A536" t="str">
            <v>P05.02.06.03.00</v>
          </cell>
          <cell r="B536" t="str">
            <v>P025103515</v>
          </cell>
        </row>
        <row r="537">
          <cell r="A537" t="str">
            <v>P05.02.06.03.01</v>
          </cell>
          <cell r="B537" t="str">
            <v>P02510351505</v>
          </cell>
        </row>
        <row r="538">
          <cell r="A538" t="str">
            <v>P05.02.06.03.02</v>
          </cell>
          <cell r="B538" t="str">
            <v>P02510351510</v>
          </cell>
        </row>
        <row r="539">
          <cell r="A539" t="str">
            <v>P05.02.07.00.00</v>
          </cell>
          <cell r="B539" t="str">
            <v>P0251040</v>
          </cell>
        </row>
        <row r="540">
          <cell r="A540" t="str">
            <v>P05.02.08.00.00</v>
          </cell>
          <cell r="B540" t="str">
            <v>P0251045</v>
          </cell>
        </row>
        <row r="541">
          <cell r="A541" t="str">
            <v>P05.03.00.00.00</v>
          </cell>
          <cell r="B541" t="str">
            <v>P02515</v>
          </cell>
        </row>
        <row r="542">
          <cell r="A542" t="str">
            <v>P05.04.00.00.00</v>
          </cell>
          <cell r="B542" t="str">
            <v>P02520</v>
          </cell>
        </row>
        <row r="543">
          <cell r="A543" t="str">
            <v>P06.00.00.00.00</v>
          </cell>
          <cell r="B543" t="str">
            <v>P030</v>
          </cell>
        </row>
        <row r="544">
          <cell r="A544" t="str">
            <v>P06.01.00.00.00</v>
          </cell>
          <cell r="B544" t="str">
            <v>P03005</v>
          </cell>
        </row>
        <row r="545">
          <cell r="A545" t="str">
            <v>P06.02.00.00.00</v>
          </cell>
          <cell r="B545" t="str">
            <v>P03010</v>
          </cell>
        </row>
        <row r="546">
          <cell r="A546" t="str">
            <v>P06.02.01.00.00</v>
          </cell>
          <cell r="B546" t="str">
            <v>P0301005</v>
          </cell>
        </row>
        <row r="547">
          <cell r="A547" t="str">
            <v>P06.02.02.00.00</v>
          </cell>
          <cell r="B547" t="str">
            <v>P0301010</v>
          </cell>
        </row>
        <row r="548">
          <cell r="A548" t="str">
            <v>P06.03.00.00.00</v>
          </cell>
          <cell r="B548" t="str">
            <v>P03015</v>
          </cell>
        </row>
        <row r="549">
          <cell r="A549" t="str">
            <v>P06.04.00.00.00</v>
          </cell>
          <cell r="B549" t="str">
            <v>P03020</v>
          </cell>
        </row>
        <row r="550">
          <cell r="A550" t="str">
            <v>P06.05.00.00.00</v>
          </cell>
          <cell r="B550" t="str">
            <v>P03025</v>
          </cell>
        </row>
        <row r="551">
          <cell r="A551" t="str">
            <v>P06.05.01.00.00</v>
          </cell>
          <cell r="B551" t="str">
            <v>P0302505</v>
          </cell>
        </row>
        <row r="552">
          <cell r="A552" t="str">
            <v>P06.05.01.01.00</v>
          </cell>
          <cell r="B552" t="str">
            <v>P030250505</v>
          </cell>
        </row>
        <row r="553">
          <cell r="A553" t="str">
            <v>P06.05.01.02.00</v>
          </cell>
          <cell r="B553" t="str">
            <v>P030250510</v>
          </cell>
        </row>
        <row r="554">
          <cell r="A554" t="str">
            <v>P06.05.02.00.00</v>
          </cell>
          <cell r="B554" t="str">
            <v>P0302510</v>
          </cell>
        </row>
        <row r="555">
          <cell r="A555" t="str">
            <v>P06.05.02.01.00</v>
          </cell>
          <cell r="B555" t="str">
            <v>P030251005</v>
          </cell>
        </row>
        <row r="556">
          <cell r="A556" t="str">
            <v>P06.05.02.02.00</v>
          </cell>
          <cell r="B556" t="str">
            <v>P030251010</v>
          </cell>
        </row>
        <row r="557">
          <cell r="A557" t="str">
            <v>P06.05.03.00.00</v>
          </cell>
          <cell r="B557" t="str">
            <v>P0302515</v>
          </cell>
        </row>
        <row r="558">
          <cell r="A558" t="str">
            <v>P06.05.03.01.00</v>
          </cell>
          <cell r="B558" t="str">
            <v>P030251505</v>
          </cell>
        </row>
        <row r="559">
          <cell r="A559" t="str">
            <v>P06.05.03.02.00</v>
          </cell>
          <cell r="B559" t="str">
            <v>P030251510</v>
          </cell>
        </row>
        <row r="560">
          <cell r="A560" t="str">
            <v>P06.06.00.00.00</v>
          </cell>
          <cell r="B560" t="str">
            <v>P03035</v>
          </cell>
        </row>
        <row r="561">
          <cell r="A561" t="str">
            <v>P06.07.00.00.00</v>
          </cell>
          <cell r="B561" t="str">
            <v>P03040</v>
          </cell>
        </row>
        <row r="562">
          <cell r="A562" t="str">
            <v>P07.00.00.00.00</v>
          </cell>
          <cell r="B562" t="str">
            <v>P035</v>
          </cell>
        </row>
        <row r="563">
          <cell r="A563" t="str">
            <v>P08.00.00.00.00</v>
          </cell>
          <cell r="B563" t="str">
            <v>P040</v>
          </cell>
        </row>
        <row r="564">
          <cell r="A564" t="str">
            <v>P08.01.00.00.00</v>
          </cell>
          <cell r="B564" t="str">
            <v>P04005</v>
          </cell>
        </row>
        <row r="565">
          <cell r="A565" t="str">
            <v>P08.02.00.00.00</v>
          </cell>
          <cell r="B565" t="str">
            <v>P04010</v>
          </cell>
        </row>
        <row r="566">
          <cell r="A566" t="str">
            <v>P08.03.00.00.00</v>
          </cell>
          <cell r="B566" t="str">
            <v>P04015</v>
          </cell>
        </row>
        <row r="567">
          <cell r="A567" t="str">
            <v>P08.04.00.00.00</v>
          </cell>
          <cell r="B567" t="str">
            <v>P04020</v>
          </cell>
        </row>
        <row r="568">
          <cell r="A568" t="str">
            <v>P08.05.00.00.00</v>
          </cell>
          <cell r="B568" t="str">
            <v>P04025</v>
          </cell>
        </row>
        <row r="569">
          <cell r="A569" t="str">
            <v>P08.06.00.00.00</v>
          </cell>
          <cell r="B569" t="str">
            <v>P04030</v>
          </cell>
        </row>
        <row r="570">
          <cell r="A570" t="str">
            <v>P09.00.00.00.00</v>
          </cell>
          <cell r="B570" t="str">
            <v>P045</v>
          </cell>
        </row>
        <row r="571">
          <cell r="A571" t="str">
            <v>P09.01.00.00.00</v>
          </cell>
          <cell r="B571" t="str">
            <v>P04505</v>
          </cell>
        </row>
        <row r="572">
          <cell r="A572" t="str">
            <v>P09.01.01.00.00</v>
          </cell>
          <cell r="B572" t="str">
            <v>P0450505</v>
          </cell>
        </row>
        <row r="573">
          <cell r="A573" t="str">
            <v>P09.01.02.00.00</v>
          </cell>
          <cell r="B573" t="str">
            <v>P0450510</v>
          </cell>
        </row>
        <row r="574">
          <cell r="A574" t="str">
            <v>P09.02.00.00.00</v>
          </cell>
          <cell r="B574" t="str">
            <v>P04510</v>
          </cell>
        </row>
        <row r="575">
          <cell r="A575" t="str">
            <v>P09.02.01.00.00</v>
          </cell>
          <cell r="B575" t="str">
            <v>P0451005</v>
          </cell>
        </row>
        <row r="576">
          <cell r="A576" t="str">
            <v>P09.02.02.00.00</v>
          </cell>
          <cell r="B576" t="str">
            <v>P0451010</v>
          </cell>
        </row>
        <row r="577">
          <cell r="A577" t="str">
            <v>P09.03.00.00.00</v>
          </cell>
          <cell r="B577" t="str">
            <v>P04515</v>
          </cell>
        </row>
        <row r="578">
          <cell r="A578" t="str">
            <v>P09.03.01.00.00</v>
          </cell>
          <cell r="B578" t="str">
            <v>P0451505</v>
          </cell>
        </row>
        <row r="579">
          <cell r="A579" t="str">
            <v>P09.03.02.00.00</v>
          </cell>
          <cell r="B579" t="str">
            <v>P0451510</v>
          </cell>
        </row>
        <row r="580">
          <cell r="A580" t="str">
            <v>P10.00.00.00.00</v>
          </cell>
          <cell r="B580" t="str">
            <v>P050</v>
          </cell>
        </row>
        <row r="581">
          <cell r="A581" t="str">
            <v>P10.01.00.00.00</v>
          </cell>
          <cell r="B581" t="str">
            <v>P05005</v>
          </cell>
        </row>
        <row r="582">
          <cell r="A582" t="str">
            <v>P10.01.01.00.00</v>
          </cell>
          <cell r="B582" t="str">
            <v>P0500505</v>
          </cell>
        </row>
        <row r="583">
          <cell r="A583" t="str">
            <v>P10.01.02.00.00</v>
          </cell>
          <cell r="B583" t="str">
            <v>P0500510</v>
          </cell>
        </row>
        <row r="584">
          <cell r="A584" t="str">
            <v>P10.01.03.00.00</v>
          </cell>
          <cell r="B584" t="str">
            <v>P0500515</v>
          </cell>
        </row>
        <row r="585">
          <cell r="A585" t="str">
            <v>P10.02.00.00.00</v>
          </cell>
          <cell r="B585" t="str">
            <v>P05010</v>
          </cell>
        </row>
        <row r="586">
          <cell r="A586" t="str">
            <v>P10.02.01.00.00</v>
          </cell>
          <cell r="B586" t="str">
            <v>P0501005</v>
          </cell>
        </row>
        <row r="587">
          <cell r="A587" t="str">
            <v>P10.02.02.00.00</v>
          </cell>
          <cell r="B587" t="str">
            <v>P0501010</v>
          </cell>
        </row>
        <row r="588">
          <cell r="A588" t="str">
            <v>P10.02.03.00.00</v>
          </cell>
          <cell r="B588" t="str">
            <v>P0501015</v>
          </cell>
        </row>
        <row r="589">
          <cell r="A589" t="str">
            <v>P10.03.00.00.00</v>
          </cell>
          <cell r="B589" t="str">
            <v>P05015</v>
          </cell>
        </row>
        <row r="590">
          <cell r="A590" t="str">
            <v>P10.03.01.00.00</v>
          </cell>
          <cell r="B590" t="str">
            <v>P0501505</v>
          </cell>
        </row>
        <row r="591">
          <cell r="A591" t="str">
            <v>P10.03.02.00.00</v>
          </cell>
          <cell r="B591" t="str">
            <v>P0501510</v>
          </cell>
        </row>
        <row r="592">
          <cell r="A592" t="str">
            <v>P11.00.00.00.00</v>
          </cell>
          <cell r="B592" t="str">
            <v>P055</v>
          </cell>
        </row>
        <row r="593">
          <cell r="A593" t="str">
            <v>P11.01.00.00.00</v>
          </cell>
          <cell r="B593" t="str">
            <v>P05505</v>
          </cell>
        </row>
        <row r="594">
          <cell r="A594" t="str">
            <v>P11.01.01.00.00</v>
          </cell>
          <cell r="B594" t="str">
            <v>P0550505</v>
          </cell>
        </row>
        <row r="595">
          <cell r="A595" t="str">
            <v>P11.01.02.00.00</v>
          </cell>
          <cell r="B595" t="str">
            <v>P0550510</v>
          </cell>
        </row>
        <row r="596">
          <cell r="A596" t="str">
            <v>P11.01.03.00.00</v>
          </cell>
          <cell r="B596" t="str">
            <v>P0550515</v>
          </cell>
        </row>
        <row r="597">
          <cell r="A597" t="str">
            <v>P11.01.04.00.00</v>
          </cell>
          <cell r="B597" t="str">
            <v>P0550520</v>
          </cell>
        </row>
        <row r="598">
          <cell r="A598" t="str">
            <v>P11.01.05.00.00</v>
          </cell>
          <cell r="B598" t="str">
            <v>P0550525</v>
          </cell>
        </row>
        <row r="599">
          <cell r="A599" t="str">
            <v>P11.01.06.00.00</v>
          </cell>
          <cell r="B599" t="str">
            <v>P0550530</v>
          </cell>
        </row>
        <row r="600">
          <cell r="A600" t="str">
            <v>P11.02.00.00.00</v>
          </cell>
          <cell r="B600" t="str">
            <v>P05510</v>
          </cell>
        </row>
        <row r="601">
          <cell r="A601" t="str">
            <v>P11.03.00.00.00</v>
          </cell>
          <cell r="B601" t="str">
            <v>P05515</v>
          </cell>
        </row>
        <row r="602">
          <cell r="A602" t="str">
            <v>P11.04.00.00.00</v>
          </cell>
          <cell r="B602" t="str">
            <v>P05520</v>
          </cell>
        </row>
        <row r="603">
          <cell r="A603" t="str">
            <v>P11.04.01.00.00</v>
          </cell>
          <cell r="B603" t="str">
            <v>P0552005</v>
          </cell>
        </row>
        <row r="604">
          <cell r="A604" t="str">
            <v>P11.04.02.00.00</v>
          </cell>
          <cell r="B604" t="str">
            <v>P0552010</v>
          </cell>
        </row>
        <row r="605">
          <cell r="A605" t="str">
            <v>P11.04.03.00.00</v>
          </cell>
          <cell r="B605" t="str">
            <v>P0552015</v>
          </cell>
        </row>
        <row r="606">
          <cell r="A606" t="str">
            <v>P11.04.04.00.00</v>
          </cell>
          <cell r="B606" t="str">
            <v>P0552020</v>
          </cell>
        </row>
        <row r="607">
          <cell r="A607" t="str">
            <v>P11.05.00.00.00</v>
          </cell>
          <cell r="B607" t="str">
            <v>P05525</v>
          </cell>
        </row>
        <row r="608">
          <cell r="A608" t="str">
            <v>P11.05.01.00.00</v>
          </cell>
          <cell r="B608" t="str">
            <v>P0552505</v>
          </cell>
        </row>
        <row r="609">
          <cell r="A609" t="str">
            <v>P11.05.02.00.00</v>
          </cell>
          <cell r="B609" t="str">
            <v>P0552510</v>
          </cell>
        </row>
        <row r="610">
          <cell r="A610" t="str">
            <v>P11.05.03.00.00</v>
          </cell>
          <cell r="B610" t="str">
            <v>P0552515</v>
          </cell>
        </row>
        <row r="611">
          <cell r="A611" t="str">
            <v>P11.05.04.00.00</v>
          </cell>
          <cell r="B611" t="str">
            <v>P0552520</v>
          </cell>
        </row>
        <row r="612">
          <cell r="A612" t="str">
            <v>P11.07.00.00.00</v>
          </cell>
          <cell r="B612" t="str">
            <v>P05530</v>
          </cell>
        </row>
        <row r="613">
          <cell r="A613" t="str">
            <v>P11.08.00.00.00</v>
          </cell>
          <cell r="B613" t="str">
            <v>P05535</v>
          </cell>
        </row>
        <row r="614">
          <cell r="A614" t="str">
            <v>P12.00.00.00.00</v>
          </cell>
          <cell r="B614" t="str">
            <v>P060</v>
          </cell>
        </row>
        <row r="615">
          <cell r="A615" t="str">
            <v>P12.01.00.00.00</v>
          </cell>
          <cell r="B615" t="str">
            <v>P06005</v>
          </cell>
        </row>
        <row r="616">
          <cell r="A616" t="str">
            <v>P12.02.00.00.00</v>
          </cell>
          <cell r="B616" t="str">
            <v>P06010</v>
          </cell>
        </row>
        <row r="617">
          <cell r="A617" t="str">
            <v>P13.00.00.00.00</v>
          </cell>
          <cell r="B617" t="str">
            <v>P065</v>
          </cell>
        </row>
        <row r="618">
          <cell r="A618" t="str">
            <v>P13.01.00.00.00</v>
          </cell>
          <cell r="B618" t="str">
            <v>P06505</v>
          </cell>
        </row>
        <row r="619">
          <cell r="A619" t="str">
            <v>P13.02.00.00.00</v>
          </cell>
          <cell r="B619" t="str">
            <v>P06510</v>
          </cell>
        </row>
        <row r="620">
          <cell r="A620" t="str">
            <v>P13.02.01.00.00</v>
          </cell>
          <cell r="B620" t="str">
            <v>P0651005</v>
          </cell>
        </row>
        <row r="621">
          <cell r="A621" t="str">
            <v>P13.02.01.01.00</v>
          </cell>
          <cell r="B621" t="str">
            <v>P065100505</v>
          </cell>
        </row>
        <row r="622">
          <cell r="A622" t="str">
            <v>P13.02.01.03.00</v>
          </cell>
          <cell r="B622" t="str">
            <v>P065100510</v>
          </cell>
        </row>
        <row r="623">
          <cell r="A623" t="str">
            <v>P13.02.01.05.00</v>
          </cell>
          <cell r="B623" t="str">
            <v>P065100515</v>
          </cell>
        </row>
        <row r="624">
          <cell r="A624" t="str">
            <v>P13.02.02.00.00</v>
          </cell>
          <cell r="B624" t="str">
            <v>P0651010</v>
          </cell>
        </row>
        <row r="625">
          <cell r="A625" t="str">
            <v>P13.02.02.01.00</v>
          </cell>
          <cell r="B625" t="str">
            <v>P065101005</v>
          </cell>
        </row>
        <row r="626">
          <cell r="A626" t="str">
            <v>P13.02.02.03.00</v>
          </cell>
          <cell r="B626" t="str">
            <v>P065101010</v>
          </cell>
        </row>
        <row r="627">
          <cell r="A627" t="str">
            <v>P14.00.00.00.00</v>
          </cell>
          <cell r="B627" t="str">
            <v>P070</v>
          </cell>
        </row>
        <row r="628">
          <cell r="A628" t="str">
            <v>P14.01.00.00.00</v>
          </cell>
          <cell r="B628" t="str">
            <v>P07005</v>
          </cell>
        </row>
        <row r="629">
          <cell r="A629" t="str">
            <v>P14.01.01.00.00</v>
          </cell>
          <cell r="B629" t="str">
            <v>P0700505</v>
          </cell>
        </row>
        <row r="630">
          <cell r="A630" t="str">
            <v>P14.01.02.00.00</v>
          </cell>
          <cell r="B630" t="str">
            <v>P0700510</v>
          </cell>
        </row>
        <row r="631">
          <cell r="A631" t="str">
            <v>P14.01.03.00.00</v>
          </cell>
          <cell r="B631" t="str">
            <v>P0700515</v>
          </cell>
        </row>
        <row r="632">
          <cell r="A632" t="str">
            <v>P14.01.03.01.00</v>
          </cell>
          <cell r="B632" t="str">
            <v>P070051505</v>
          </cell>
        </row>
        <row r="633">
          <cell r="A633" t="str">
            <v>P14.01.03.02.00</v>
          </cell>
          <cell r="B633" t="str">
            <v>P070051510</v>
          </cell>
        </row>
        <row r="634">
          <cell r="A634" t="str">
            <v>P14.01.04.00.00</v>
          </cell>
          <cell r="B634" t="str">
            <v>P0700520</v>
          </cell>
        </row>
        <row r="635">
          <cell r="A635" t="str">
            <v>P14.01.04.01.00</v>
          </cell>
          <cell r="B635" t="str">
            <v>P070052005</v>
          </cell>
        </row>
        <row r="636">
          <cell r="A636" t="str">
            <v>P14.01.04.02.00</v>
          </cell>
          <cell r="B636" t="str">
            <v>P070052010</v>
          </cell>
        </row>
        <row r="637">
          <cell r="A637" t="str">
            <v>P14.01.04.03.00</v>
          </cell>
          <cell r="B637" t="str">
            <v>P070052015</v>
          </cell>
        </row>
        <row r="638">
          <cell r="A638" t="str">
            <v>P14.02.00.00.00</v>
          </cell>
          <cell r="B638" t="str">
            <v>P07010</v>
          </cell>
        </row>
        <row r="639">
          <cell r="A639" t="str">
            <v>P14.02.01.00.00</v>
          </cell>
          <cell r="B639" t="str">
            <v>P0701005</v>
          </cell>
        </row>
        <row r="640">
          <cell r="A640" t="str">
            <v>P14.02.02.00.00</v>
          </cell>
          <cell r="B640" t="str">
            <v>P0701010</v>
          </cell>
        </row>
        <row r="641">
          <cell r="A641" t="str">
            <v>P14.02.03.00.00</v>
          </cell>
          <cell r="B641" t="str">
            <v>P0701015</v>
          </cell>
        </row>
        <row r="642">
          <cell r="A642" t="str">
            <v>P14.02.03.01.00</v>
          </cell>
          <cell r="B642" t="str">
            <v>P070101505</v>
          </cell>
        </row>
        <row r="643">
          <cell r="A643" t="str">
            <v>P14.02.03.02.00</v>
          </cell>
          <cell r="B643" t="str">
            <v>P070101510</v>
          </cell>
        </row>
        <row r="644">
          <cell r="A644" t="str">
            <v>P14.02.04.00.00</v>
          </cell>
          <cell r="B644" t="str">
            <v>P0701020</v>
          </cell>
        </row>
        <row r="645">
          <cell r="A645" t="str">
            <v>P14.02.04.01.00</v>
          </cell>
          <cell r="B645" t="str">
            <v>P070102005</v>
          </cell>
        </row>
        <row r="646">
          <cell r="A646" t="str">
            <v>P14.02.04.02.00</v>
          </cell>
          <cell r="B646" t="str">
            <v>P070102010</v>
          </cell>
        </row>
        <row r="647">
          <cell r="A647" t="str">
            <v>P14.02.04.03.00</v>
          </cell>
          <cell r="B647" t="str">
            <v>P070102015</v>
          </cell>
        </row>
        <row r="648">
          <cell r="A648" t="str">
            <v>P14.02.05.00.00</v>
          </cell>
          <cell r="B648" t="str">
            <v>P0701025</v>
          </cell>
        </row>
        <row r="649">
          <cell r="A649" t="str">
            <v>P14.02.05.01.00</v>
          </cell>
          <cell r="B649" t="str">
            <v>P070102505</v>
          </cell>
        </row>
        <row r="650">
          <cell r="A650" t="str">
            <v>P14.02.05.02.00</v>
          </cell>
          <cell r="B650" t="str">
            <v>P070102510</v>
          </cell>
        </row>
        <row r="651">
          <cell r="A651" t="str">
            <v>P14.03.00.00.00</v>
          </cell>
          <cell r="B651" t="str">
            <v>P07015</v>
          </cell>
        </row>
        <row r="652">
          <cell r="A652" t="str">
            <v>P14.03.01.00.00</v>
          </cell>
          <cell r="B652" t="str">
            <v>P0701505</v>
          </cell>
        </row>
        <row r="653">
          <cell r="A653" t="str">
            <v>P14.03.01.01.00</v>
          </cell>
          <cell r="B653" t="str">
            <v>P070150505</v>
          </cell>
        </row>
        <row r="654">
          <cell r="A654" t="str">
            <v>P14.03.01.02.00</v>
          </cell>
          <cell r="B654" t="str">
            <v>P070150510</v>
          </cell>
        </row>
        <row r="655">
          <cell r="A655" t="str">
            <v>P14.03.02.00.00</v>
          </cell>
          <cell r="B655" t="str">
            <v>P0701510</v>
          </cell>
        </row>
        <row r="656">
          <cell r="A656" t="str">
            <v>P14.03.02.01.00</v>
          </cell>
          <cell r="B656" t="str">
            <v>P070151005</v>
          </cell>
        </row>
        <row r="657">
          <cell r="A657" t="str">
            <v>P14.03.02.02.00</v>
          </cell>
          <cell r="B657" t="str">
            <v>P070151010</v>
          </cell>
        </row>
        <row r="658">
          <cell r="A658" t="str">
            <v>P14.03.02.03.00</v>
          </cell>
          <cell r="B658" t="str">
            <v>P070151015</v>
          </cell>
        </row>
        <row r="659">
          <cell r="A659" t="str">
            <v>P14.03.02.04.00</v>
          </cell>
          <cell r="B659" t="str">
            <v>P070151020</v>
          </cell>
        </row>
        <row r="660">
          <cell r="A660" t="str">
            <v>P14.03.03.00.00</v>
          </cell>
          <cell r="B660" t="str">
            <v>P0701515</v>
          </cell>
        </row>
        <row r="661">
          <cell r="A661" t="str">
            <v>P14.04.00.00.00</v>
          </cell>
          <cell r="B661" t="str">
            <v>P07020</v>
          </cell>
        </row>
        <row r="662">
          <cell r="A662" t="str">
            <v>P14.04.01.00.00</v>
          </cell>
          <cell r="B662" t="str">
            <v>P0702005</v>
          </cell>
        </row>
        <row r="663">
          <cell r="A663" t="str">
            <v>P14.04.01.01.00</v>
          </cell>
          <cell r="B663" t="str">
            <v>P070200505</v>
          </cell>
        </row>
        <row r="664">
          <cell r="A664" t="str">
            <v>P14.04.01.02.00</v>
          </cell>
          <cell r="B664" t="str">
            <v>P070200510</v>
          </cell>
        </row>
        <row r="665">
          <cell r="A665" t="str">
            <v>P14.04.02.00.00</v>
          </cell>
          <cell r="B665" t="str">
            <v>P0702010</v>
          </cell>
        </row>
        <row r="666">
          <cell r="A666" t="str">
            <v>P14.04.02.01.00</v>
          </cell>
          <cell r="B666" t="str">
            <v>P070201005</v>
          </cell>
        </row>
        <row r="667">
          <cell r="A667" t="str">
            <v>P14.04.02.02.00</v>
          </cell>
          <cell r="B667" t="str">
            <v>P070201010</v>
          </cell>
        </row>
        <row r="668">
          <cell r="A668" t="str">
            <v>P14.04.03.00.00</v>
          </cell>
          <cell r="B668" t="str">
            <v>P0702015</v>
          </cell>
        </row>
        <row r="669">
          <cell r="A669" t="str">
            <v>P14.04.03.01.00</v>
          </cell>
          <cell r="B669" t="str">
            <v>P070201505</v>
          </cell>
        </row>
        <row r="670">
          <cell r="A670" t="str">
            <v>P14.04.03.02.00</v>
          </cell>
          <cell r="B670" t="str">
            <v>P070201510</v>
          </cell>
        </row>
        <row r="671">
          <cell r="A671" t="str">
            <v>P14.04.04.00.00</v>
          </cell>
          <cell r="B671" t="str">
            <v>P0702020</v>
          </cell>
        </row>
        <row r="672">
          <cell r="A672" t="str">
            <v>P14.04.04.01.00</v>
          </cell>
          <cell r="B672" t="str">
            <v>P070202005</v>
          </cell>
        </row>
        <row r="673">
          <cell r="A673" t="str">
            <v>P14.04.04.02.00</v>
          </cell>
          <cell r="B673" t="str">
            <v>P070202010</v>
          </cell>
        </row>
        <row r="674">
          <cell r="A674" t="str">
            <v>P14.04.04.03.00</v>
          </cell>
          <cell r="B674" t="str">
            <v>P070202015</v>
          </cell>
        </row>
        <row r="675">
          <cell r="A675" t="str">
            <v>P14.04.04.04.00</v>
          </cell>
          <cell r="B675" t="str">
            <v>P070202020</v>
          </cell>
        </row>
        <row r="676">
          <cell r="A676" t="str">
            <v>P14.04.04.05.00</v>
          </cell>
          <cell r="B676" t="str">
            <v>P070202025</v>
          </cell>
        </row>
        <row r="677">
          <cell r="A677" t="str">
            <v>P14.04.04.06.00</v>
          </cell>
          <cell r="B677" t="str">
            <v>P070202030</v>
          </cell>
        </row>
        <row r="678">
          <cell r="A678" t="str">
            <v>P14.05.00.00.00</v>
          </cell>
          <cell r="B678" t="str">
            <v>P07025</v>
          </cell>
        </row>
        <row r="679">
          <cell r="A679" t="str">
            <v>P14.05.01.00.00</v>
          </cell>
          <cell r="B679" t="str">
            <v>P0702505</v>
          </cell>
        </row>
        <row r="680">
          <cell r="A680" t="str">
            <v>P14.05.02.00.00</v>
          </cell>
          <cell r="B680" t="str">
            <v>P0702510</v>
          </cell>
        </row>
        <row r="681">
          <cell r="A681" t="str">
            <v>P14.05.03.00.00</v>
          </cell>
          <cell r="B681" t="str">
            <v>P0702515</v>
          </cell>
        </row>
        <row r="682">
          <cell r="A682" t="str">
            <v>P14.05.04.00.00</v>
          </cell>
          <cell r="B682" t="str">
            <v>P0702520</v>
          </cell>
        </row>
        <row r="683">
          <cell r="A683" t="str">
            <v>P14.05.05.00.00</v>
          </cell>
          <cell r="B683" t="str">
            <v>P0702525</v>
          </cell>
        </row>
        <row r="684">
          <cell r="A684" t="str">
            <v>P14.06.00.00.00</v>
          </cell>
          <cell r="B684" t="str">
            <v>P07030</v>
          </cell>
        </row>
        <row r="685">
          <cell r="A685" t="str">
            <v>P14.07.00.00.00</v>
          </cell>
          <cell r="B685" t="str">
            <v>P07035</v>
          </cell>
        </row>
        <row r="686">
          <cell r="A686" t="str">
            <v>P14.08.00.00.00</v>
          </cell>
          <cell r="B686" t="str">
            <v>P07040</v>
          </cell>
        </row>
        <row r="687">
          <cell r="A687" t="str">
            <v>P14.09.00.00.00</v>
          </cell>
          <cell r="B687" t="str">
            <v>P07045</v>
          </cell>
        </row>
        <row r="688">
          <cell r="A688" t="str">
            <v>P15.00.00.00.00</v>
          </cell>
          <cell r="B688" t="str">
            <v>P075</v>
          </cell>
        </row>
        <row r="689">
          <cell r="A689" t="str">
            <v>P15.01.00.00.00</v>
          </cell>
          <cell r="B689" t="str">
            <v>P07505</v>
          </cell>
        </row>
        <row r="690">
          <cell r="A690" t="str">
            <v>P15.01.01.00.00</v>
          </cell>
          <cell r="B690" t="str">
            <v>P0750505</v>
          </cell>
        </row>
        <row r="691">
          <cell r="A691" t="str">
            <v>P15.01.01.01.00</v>
          </cell>
          <cell r="B691" t="str">
            <v>P075050505</v>
          </cell>
        </row>
        <row r="692">
          <cell r="A692" t="str">
            <v>P15.01.01.02.00</v>
          </cell>
          <cell r="B692" t="str">
            <v>P075050510</v>
          </cell>
        </row>
        <row r="693">
          <cell r="A693" t="str">
            <v>P15.01.02.00.00</v>
          </cell>
          <cell r="B693" t="str">
            <v>P0750510</v>
          </cell>
        </row>
        <row r="694">
          <cell r="A694" t="str">
            <v>P15.02.00.00.00</v>
          </cell>
          <cell r="B694" t="str">
            <v>P07510</v>
          </cell>
        </row>
        <row r="695">
          <cell r="A695" t="str">
            <v>P15.02.01.00.00</v>
          </cell>
          <cell r="B695" t="str">
            <v>P0751005</v>
          </cell>
        </row>
        <row r="696">
          <cell r="A696" t="str">
            <v>P15.02.02.00.00</v>
          </cell>
          <cell r="B696" t="str">
            <v>P0751010</v>
          </cell>
        </row>
        <row r="697">
          <cell r="A697" t="str">
            <v>P15.03.00.00.00</v>
          </cell>
          <cell r="B697" t="str">
            <v>P07515</v>
          </cell>
        </row>
        <row r="698">
          <cell r="A698" t="str">
            <v>P15.04.00.00.00</v>
          </cell>
          <cell r="B698" t="str">
            <v>P07520</v>
          </cell>
        </row>
        <row r="699">
          <cell r="A699" t="str">
            <v>P15.05.00.00.00</v>
          </cell>
          <cell r="B699" t="str">
            <v>P07525</v>
          </cell>
        </row>
        <row r="700">
          <cell r="A700" t="str">
            <v>P15.05.01.00.00</v>
          </cell>
          <cell r="B700" t="str">
            <v>P0752505</v>
          </cell>
        </row>
        <row r="701">
          <cell r="A701" t="str">
            <v>P15.05.02.00.00</v>
          </cell>
          <cell r="B701" t="str">
            <v>P0752510</v>
          </cell>
        </row>
        <row r="702">
          <cell r="A702" t="str">
            <v>P16.00.00.00.00</v>
          </cell>
          <cell r="B702" t="str">
            <v>P080</v>
          </cell>
        </row>
        <row r="703">
          <cell r="A703" t="str">
            <v>P16.01.00.00.00</v>
          </cell>
          <cell r="B703" t="str">
            <v>P08005</v>
          </cell>
        </row>
        <row r="704">
          <cell r="A704" t="str">
            <v>P16.01.01.00.00</v>
          </cell>
          <cell r="B704" t="str">
            <v>P0800505</v>
          </cell>
        </row>
        <row r="705">
          <cell r="A705" t="str">
            <v>P16.01.02.00.00</v>
          </cell>
          <cell r="B705" t="str">
            <v>P0800510</v>
          </cell>
        </row>
        <row r="706">
          <cell r="A706" t="str">
            <v>P16.01.03.00.00</v>
          </cell>
          <cell r="B706" t="str">
            <v>P0800515</v>
          </cell>
        </row>
        <row r="707">
          <cell r="A707" t="str">
            <v>P16.02.00.00.00</v>
          </cell>
          <cell r="B707" t="str">
            <v>P08010</v>
          </cell>
        </row>
        <row r="708">
          <cell r="A708" t="str">
            <v>P16.02.01.00.00</v>
          </cell>
          <cell r="B708" t="str">
            <v>P0801005</v>
          </cell>
        </row>
        <row r="709">
          <cell r="A709" t="str">
            <v>P16.02.01.01.00</v>
          </cell>
          <cell r="B709" t="str">
            <v>P080100505</v>
          </cell>
        </row>
        <row r="710">
          <cell r="A710" t="str">
            <v>P16.02.01.02.00</v>
          </cell>
          <cell r="B710" t="str">
            <v>P080100510</v>
          </cell>
        </row>
        <row r="711">
          <cell r="A711" t="str">
            <v>P16.02.01.03.00</v>
          </cell>
          <cell r="B711" t="str">
            <v>P080100515</v>
          </cell>
        </row>
        <row r="712">
          <cell r="A712" t="str">
            <v>P16.02.01.04.00</v>
          </cell>
          <cell r="B712" t="str">
            <v>P080100520</v>
          </cell>
        </row>
        <row r="713">
          <cell r="A713" t="str">
            <v>P16.02.01.05.00</v>
          </cell>
          <cell r="B713" t="str">
            <v>P080100525</v>
          </cell>
        </row>
        <row r="714">
          <cell r="A714" t="str">
            <v>P16.02.01.06.00</v>
          </cell>
          <cell r="B714" t="str">
            <v>P080100530</v>
          </cell>
        </row>
        <row r="715">
          <cell r="A715" t="str">
            <v>P16.02.01.07.00</v>
          </cell>
          <cell r="B715" t="str">
            <v>P0801010</v>
          </cell>
        </row>
        <row r="716">
          <cell r="A716" t="str">
            <v>P16.02.02.00.00</v>
          </cell>
          <cell r="B716" t="str">
            <v>P0801015</v>
          </cell>
        </row>
        <row r="717">
          <cell r="A717" t="str">
            <v>P16.02.02.01.00</v>
          </cell>
          <cell r="B717" t="str">
            <v>P080101505</v>
          </cell>
        </row>
        <row r="718">
          <cell r="A718" t="str">
            <v>P16.02.02.02.00</v>
          </cell>
          <cell r="B718" t="str">
            <v>P080101510</v>
          </cell>
        </row>
        <row r="719">
          <cell r="A719" t="str">
            <v>P16.02.02.03.00</v>
          </cell>
          <cell r="B719" t="str">
            <v>P080101515</v>
          </cell>
        </row>
        <row r="720">
          <cell r="A720" t="str">
            <v>P17.00.00.00.00</v>
          </cell>
          <cell r="B720" t="str">
            <v>P085</v>
          </cell>
        </row>
        <row r="721">
          <cell r="A721" t="str">
            <v>P17.01.00.00.00</v>
          </cell>
          <cell r="B721" t="str">
            <v>P08505</v>
          </cell>
        </row>
        <row r="722">
          <cell r="A722" t="str">
            <v>P17.02.00.00.00</v>
          </cell>
          <cell r="B722" t="str">
            <v>P08510</v>
          </cell>
        </row>
        <row r="723">
          <cell r="A723" t="str">
            <v>P17.03.00.00.00</v>
          </cell>
          <cell r="B723" t="str">
            <v>P08515</v>
          </cell>
        </row>
        <row r="724">
          <cell r="A724" t="str">
            <v>P17.04.00.00.00</v>
          </cell>
          <cell r="B724" t="str">
            <v>P08520</v>
          </cell>
        </row>
        <row r="725">
          <cell r="A725" t="str">
            <v>P17.05.00.00.00</v>
          </cell>
          <cell r="B725" t="str">
            <v>P08525</v>
          </cell>
        </row>
        <row r="726">
          <cell r="A726" t="str">
            <v>P17.06.00.00.00</v>
          </cell>
          <cell r="B726" t="str">
            <v>P08530</v>
          </cell>
        </row>
        <row r="727">
          <cell r="A727" t="str">
            <v>P17.07.00.00.00</v>
          </cell>
          <cell r="B727" t="str">
            <v>P08535</v>
          </cell>
        </row>
        <row r="728">
          <cell r="A728" t="str">
            <v>P17.08.00.00.00</v>
          </cell>
          <cell r="B728" t="str">
            <v>P08540</v>
          </cell>
        </row>
        <row r="729">
          <cell r="A729" t="str">
            <v>P17.08.01.00.00</v>
          </cell>
          <cell r="B729" t="str">
            <v>P0854005</v>
          </cell>
        </row>
        <row r="730">
          <cell r="A730" t="str">
            <v>P17.08.02.00.00</v>
          </cell>
          <cell r="B730" t="str">
            <v>P0854010</v>
          </cell>
        </row>
        <row r="731">
          <cell r="A731" t="str">
            <v>P17.08.03.00.00</v>
          </cell>
          <cell r="B731" t="str">
            <v>P0854015</v>
          </cell>
        </row>
        <row r="732">
          <cell r="A732" t="str">
            <v>P17.09.00.00.00</v>
          </cell>
          <cell r="B732" t="str">
            <v>P08545</v>
          </cell>
        </row>
        <row r="733">
          <cell r="A733" t="str">
            <v>P17.10.00.00.00</v>
          </cell>
          <cell r="B733" t="str">
            <v>P08550</v>
          </cell>
        </row>
        <row r="734">
          <cell r="A734" t="str">
            <v>P18.00.00.00.00</v>
          </cell>
          <cell r="B734" t="str">
            <v>P090</v>
          </cell>
        </row>
        <row r="735">
          <cell r="A735" t="str">
            <v>P18.01.00.00.00</v>
          </cell>
          <cell r="B735" t="str">
            <v>P09005</v>
          </cell>
        </row>
        <row r="736">
          <cell r="A736" t="str">
            <v>P18.01.01.00.00</v>
          </cell>
          <cell r="B736" t="str">
            <v>P0900505</v>
          </cell>
        </row>
        <row r="737">
          <cell r="A737" t="str">
            <v>P18.01.01.01.00</v>
          </cell>
          <cell r="B737" t="str">
            <v>P090050505</v>
          </cell>
        </row>
        <row r="738">
          <cell r="A738" t="str">
            <v>P18.01.01.02.00</v>
          </cell>
          <cell r="B738" t="str">
            <v>P090050510</v>
          </cell>
        </row>
        <row r="739">
          <cell r="A739" t="str">
            <v>P18.01.01.03.00</v>
          </cell>
          <cell r="B739" t="str">
            <v>P090050515</v>
          </cell>
        </row>
        <row r="740">
          <cell r="A740" t="str">
            <v>P18.01.01.04.00</v>
          </cell>
          <cell r="B740" t="str">
            <v>P090050520</v>
          </cell>
        </row>
        <row r="741">
          <cell r="A741" t="str">
            <v>P18.01.01.05.00</v>
          </cell>
          <cell r="B741" t="str">
            <v>P090050525</v>
          </cell>
        </row>
        <row r="742">
          <cell r="A742" t="str">
            <v>P18.01.01.06.00</v>
          </cell>
          <cell r="B742" t="str">
            <v>P090050530</v>
          </cell>
        </row>
        <row r="743">
          <cell r="A743" t="str">
            <v>P18.01.02.00.00</v>
          </cell>
          <cell r="B743" t="str">
            <v>P0900510</v>
          </cell>
        </row>
        <row r="744">
          <cell r="A744" t="str">
            <v>P18.01.03.00.00</v>
          </cell>
          <cell r="B744" t="str">
            <v>P0900515</v>
          </cell>
        </row>
        <row r="745">
          <cell r="A745" t="str">
            <v>P18.02.00.00.00</v>
          </cell>
          <cell r="B745" t="str">
            <v>P09010</v>
          </cell>
        </row>
        <row r="746">
          <cell r="A746" t="str">
            <v>P18.02.01.00.00</v>
          </cell>
          <cell r="B746" t="str">
            <v>P0901005</v>
          </cell>
        </row>
        <row r="747">
          <cell r="A747" t="str">
            <v>P18.02.02.00.00</v>
          </cell>
          <cell r="B747" t="str">
            <v>P0901010</v>
          </cell>
        </row>
        <row r="748">
          <cell r="A748" t="str">
            <v>P20.00.00.00.00</v>
          </cell>
          <cell r="B748" t="str">
            <v>P100</v>
          </cell>
        </row>
        <row r="749">
          <cell r="A749" t="str">
            <v>P21.00.00.00.00</v>
          </cell>
          <cell r="B749" t="str">
            <v>P105</v>
          </cell>
        </row>
        <row r="750">
          <cell r="A750" t="str">
            <v>P21.01.00.00.00</v>
          </cell>
          <cell r="B750" t="str">
            <v>P10505</v>
          </cell>
        </row>
        <row r="751">
          <cell r="A751" t="str">
            <v>P21.02.00.00.00</v>
          </cell>
          <cell r="B751" t="str">
            <v>P10510</v>
          </cell>
        </row>
        <row r="752">
          <cell r="A752" t="str">
            <v>P21.03.00.00.00</v>
          </cell>
          <cell r="B752" t="str">
            <v>P10515</v>
          </cell>
        </row>
        <row r="753">
          <cell r="A753" t="str">
            <v>P21.04.00.00.00</v>
          </cell>
          <cell r="B753" t="str">
            <v>P10520</v>
          </cell>
        </row>
        <row r="754">
          <cell r="A754" t="str">
            <v>P21.05.00.00.00</v>
          </cell>
          <cell r="B754" t="str">
            <v>P10525</v>
          </cell>
        </row>
        <row r="755">
          <cell r="A755" t="str">
            <v>P21.06.00.00.00</v>
          </cell>
          <cell r="B755" t="str">
            <v>P10530</v>
          </cell>
        </row>
        <row r="756">
          <cell r="A756" t="str">
            <v>P22.00.00.00.00</v>
          </cell>
          <cell r="B756" t="str">
            <v>P110</v>
          </cell>
        </row>
        <row r="757">
          <cell r="A757" t="str">
            <v>P22.01.00.00.00</v>
          </cell>
          <cell r="B757" t="str">
            <v>P11005</v>
          </cell>
        </row>
        <row r="758">
          <cell r="A758" t="str">
            <v>P22.02.00.00.00</v>
          </cell>
          <cell r="B758" t="str">
            <v>P11010</v>
          </cell>
        </row>
        <row r="759">
          <cell r="A759" t="str">
            <v>P22.03.00.00.00</v>
          </cell>
          <cell r="B759" t="str">
            <v>P11015</v>
          </cell>
        </row>
        <row r="760">
          <cell r="A760" t="str">
            <v>P22.04.00.00.00</v>
          </cell>
          <cell r="B760" t="str">
            <v>P11020</v>
          </cell>
        </row>
        <row r="761">
          <cell r="A761" t="str">
            <v>P22.05.00.00.00</v>
          </cell>
          <cell r="B761" t="str">
            <v>P11025</v>
          </cell>
        </row>
        <row r="762">
          <cell r="A762" t="str">
            <v>P22.06.00.00.00</v>
          </cell>
          <cell r="B762" t="str">
            <v>P11030</v>
          </cell>
        </row>
        <row r="763">
          <cell r="A763" t="str">
            <v>P23.00.00.00.00</v>
          </cell>
          <cell r="B763" t="str">
            <v>P115</v>
          </cell>
        </row>
        <row r="764">
          <cell r="A764" t="str">
            <v>P23.01.00.00.00</v>
          </cell>
          <cell r="B764" t="str">
            <v>P11505</v>
          </cell>
        </row>
        <row r="765">
          <cell r="A765" t="str">
            <v>P23.02.00.00.00</v>
          </cell>
          <cell r="B765" t="str">
            <v>P11510</v>
          </cell>
        </row>
        <row r="766">
          <cell r="A766" t="str">
            <v>P23.03.00.00.00</v>
          </cell>
          <cell r="B766" t="str">
            <v>P11515</v>
          </cell>
        </row>
        <row r="767">
          <cell r="A767" t="str">
            <v>P23.04.00.00.00</v>
          </cell>
          <cell r="B767" t="str">
            <v>P11520</v>
          </cell>
        </row>
        <row r="768">
          <cell r="A768" t="str">
            <v>P23.05.00.00.00</v>
          </cell>
          <cell r="B768" t="str">
            <v>P11525</v>
          </cell>
        </row>
        <row r="769">
          <cell r="A769" t="str">
            <v>P23.06.00.00.00</v>
          </cell>
          <cell r="B769" t="str">
            <v>P11530</v>
          </cell>
        </row>
        <row r="770">
          <cell r="A770" t="str">
            <v>P23.07.00.00.00</v>
          </cell>
          <cell r="B770" t="str">
            <v>P11535</v>
          </cell>
        </row>
        <row r="771">
          <cell r="A771" t="str">
            <v>P24.00.00.00.00</v>
          </cell>
          <cell r="B771" t="str">
            <v>P120</v>
          </cell>
        </row>
        <row r="772">
          <cell r="A772" t="str">
            <v>P24.01.00.00.00</v>
          </cell>
          <cell r="B772" t="str">
            <v>P12005</v>
          </cell>
        </row>
        <row r="773">
          <cell r="A773" t="str">
            <v>P24.02.00.00.00</v>
          </cell>
          <cell r="B773" t="str">
            <v>P12010</v>
          </cell>
        </row>
        <row r="774">
          <cell r="A774" t="str">
            <v>P24.03.00.00.00</v>
          </cell>
          <cell r="B774" t="str">
            <v>P12015</v>
          </cell>
        </row>
        <row r="775">
          <cell r="A775" t="str">
            <v>P24.04.00.00.00</v>
          </cell>
          <cell r="B775" t="str">
            <v>P12020</v>
          </cell>
        </row>
        <row r="776">
          <cell r="A776" t="str">
            <v>P24.05.00.00.00</v>
          </cell>
          <cell r="B776" t="str">
            <v>P12025</v>
          </cell>
        </row>
        <row r="777">
          <cell r="A777" t="str">
            <v>P24.06.00.00.00</v>
          </cell>
          <cell r="B777" t="str">
            <v>P12030</v>
          </cell>
        </row>
        <row r="778">
          <cell r="A778" t="str">
            <v>P25.00.00.00.00</v>
          </cell>
          <cell r="B778" t="str">
            <v>P125</v>
          </cell>
        </row>
        <row r="779">
          <cell r="A779" t="str">
            <v>P25.01.00.00.00</v>
          </cell>
          <cell r="B779" t="str">
            <v>P12505</v>
          </cell>
        </row>
        <row r="780">
          <cell r="A780" t="str">
            <v>P25.02.00.00.00</v>
          </cell>
          <cell r="B780" t="str">
            <v>P12510</v>
          </cell>
        </row>
        <row r="781">
          <cell r="A781" t="str">
            <v>P25.02.01.00.00</v>
          </cell>
          <cell r="B781" t="str">
            <v>P1251005</v>
          </cell>
        </row>
        <row r="782">
          <cell r="A782" t="str">
            <v>P25.02.01.01.00</v>
          </cell>
          <cell r="B782" t="str">
            <v>P125100505</v>
          </cell>
        </row>
        <row r="783">
          <cell r="A783" t="str">
            <v>P25.02.01.02.00</v>
          </cell>
          <cell r="B783" t="str">
            <v>P125100510</v>
          </cell>
        </row>
        <row r="784">
          <cell r="A784" t="str">
            <v>P25.02.01.03.00</v>
          </cell>
          <cell r="B784" t="str">
            <v>P125100515</v>
          </cell>
        </row>
        <row r="785">
          <cell r="A785" t="str">
            <v>P25.02.01.04.00</v>
          </cell>
          <cell r="B785" t="str">
            <v>P125100520</v>
          </cell>
        </row>
        <row r="786">
          <cell r="A786" t="str">
            <v>P25.02.01.05.00</v>
          </cell>
          <cell r="B786" t="str">
            <v>P125100525</v>
          </cell>
        </row>
        <row r="787">
          <cell r="A787" t="str">
            <v>P25.02.01.06.00</v>
          </cell>
          <cell r="B787" t="str">
            <v>P125100530</v>
          </cell>
        </row>
        <row r="788">
          <cell r="A788" t="str">
            <v>P25.02.02.00.00</v>
          </cell>
          <cell r="B788" t="str">
            <v>P1251010</v>
          </cell>
        </row>
        <row r="789">
          <cell r="A789" t="str">
            <v>P25.02.03.00.00</v>
          </cell>
          <cell r="B789" t="str">
            <v>P1251015</v>
          </cell>
        </row>
        <row r="790">
          <cell r="A790" t="str">
            <v>P25.02.04.00.00</v>
          </cell>
          <cell r="B790" t="str">
            <v>P1251020</v>
          </cell>
        </row>
        <row r="791">
          <cell r="A791" t="str">
            <v>P25.02.05.00.00</v>
          </cell>
          <cell r="B791" t="str">
            <v>P1251025</v>
          </cell>
        </row>
        <row r="792">
          <cell r="A792" t="str">
            <v>P25.02.06.00.00</v>
          </cell>
          <cell r="B792" t="str">
            <v>P1251030</v>
          </cell>
        </row>
        <row r="793">
          <cell r="A793" t="str">
            <v>P26.00.00.00.00</v>
          </cell>
          <cell r="B793" t="str">
            <v>P1251035</v>
          </cell>
        </row>
        <row r="794">
          <cell r="A794" t="str">
            <v>P26.01.00.00.00</v>
          </cell>
          <cell r="B794" t="str">
            <v>P125103505</v>
          </cell>
        </row>
        <row r="795">
          <cell r="A795" t="str">
            <v>P26.02.00.00.00</v>
          </cell>
          <cell r="B795" t="str">
            <v>P125103510</v>
          </cell>
        </row>
        <row r="796">
          <cell r="A796" t="str">
            <v>P26.03.00.00.00</v>
          </cell>
          <cell r="B796" t="str">
            <v>P125103515</v>
          </cell>
        </row>
        <row r="797">
          <cell r="A797" t="str">
            <v>P26.04.00.00.00</v>
          </cell>
          <cell r="B797" t="str">
            <v>P125103520</v>
          </cell>
        </row>
        <row r="798">
          <cell r="A798" t="str">
            <v>P26.05.00.00.00</v>
          </cell>
          <cell r="B798" t="str">
            <v>P125103525</v>
          </cell>
        </row>
        <row r="799">
          <cell r="A799" t="str">
            <v>P27.00.00.00.00</v>
          </cell>
          <cell r="B799" t="str">
            <v>P130</v>
          </cell>
        </row>
        <row r="800">
          <cell r="A800" t="str">
            <v>P27.01.00.00.00</v>
          </cell>
          <cell r="B800" t="str">
            <v>P13005</v>
          </cell>
        </row>
        <row r="801">
          <cell r="A801" t="str">
            <v>P27.02.00.00.00</v>
          </cell>
          <cell r="B801" t="str">
            <v>P13010</v>
          </cell>
        </row>
        <row r="802">
          <cell r="A802" t="str">
            <v>P27.03.00.00.00</v>
          </cell>
          <cell r="B802" t="str">
            <v>P13015</v>
          </cell>
        </row>
        <row r="803">
          <cell r="A803" t="str">
            <v>P27.04.00.00.00</v>
          </cell>
          <cell r="B803" t="str">
            <v>P13020</v>
          </cell>
        </row>
        <row r="804">
          <cell r="A804" t="str">
            <v>P27.05.00.00.00</v>
          </cell>
          <cell r="B804" t="str">
            <v>P13025</v>
          </cell>
        </row>
        <row r="805">
          <cell r="A805" t="str">
            <v>P28.00.00.00.00</v>
          </cell>
          <cell r="B805" t="str">
            <v>P135</v>
          </cell>
        </row>
        <row r="806">
          <cell r="A806" t="str">
            <v>P28.01.00.00.00</v>
          </cell>
          <cell r="B806" t="str">
            <v>P13505</v>
          </cell>
        </row>
        <row r="807">
          <cell r="A807" t="str">
            <v>P28.01.01.00.00</v>
          </cell>
          <cell r="B807" t="str">
            <v>P1350505</v>
          </cell>
        </row>
        <row r="808">
          <cell r="A808" t="str">
            <v>P28.01.02.00.00</v>
          </cell>
          <cell r="B808" t="str">
            <v>P1350510</v>
          </cell>
        </row>
        <row r="809">
          <cell r="A809" t="str">
            <v>P28.01.03.00.00</v>
          </cell>
          <cell r="B809" t="str">
            <v>P1350515</v>
          </cell>
        </row>
        <row r="810">
          <cell r="A810" t="str">
            <v>P28.01.04.00.00</v>
          </cell>
          <cell r="B810" t="str">
            <v>P1350520</v>
          </cell>
        </row>
        <row r="811">
          <cell r="A811" t="str">
            <v>P28.01.05.00.00</v>
          </cell>
          <cell r="B811" t="str">
            <v>P1350525</v>
          </cell>
        </row>
        <row r="812">
          <cell r="A812" t="str">
            <v>P28.01.06.00.00</v>
          </cell>
          <cell r="B812" t="str">
            <v>P1350530</v>
          </cell>
        </row>
        <row r="813">
          <cell r="A813" t="str">
            <v>P28.02.00.00.00</v>
          </cell>
          <cell r="B813" t="str">
            <v>P13510</v>
          </cell>
        </row>
        <row r="814">
          <cell r="A814" t="str">
            <v>P28.03.00.00.00</v>
          </cell>
          <cell r="B814" t="str">
            <v>P13515</v>
          </cell>
        </row>
        <row r="815">
          <cell r="A815" t="str">
            <v>P28.04.00.00.00</v>
          </cell>
          <cell r="B815" t="str">
            <v>P13520</v>
          </cell>
        </row>
        <row r="816">
          <cell r="A816" t="str">
            <v>P28.05.00.00.00</v>
          </cell>
          <cell r="B816" t="str">
            <v>P13525</v>
          </cell>
        </row>
        <row r="817">
          <cell r="A817" t="str">
            <v>P28.06.00.00.00</v>
          </cell>
          <cell r="B817" t="str">
            <v>P13530</v>
          </cell>
        </row>
        <row r="818">
          <cell r="A818" t="str">
            <v>P29.00.00.00.00</v>
          </cell>
          <cell r="B818" t="str">
            <v>P140</v>
          </cell>
        </row>
        <row r="819">
          <cell r="A819" t="str">
            <v>P29.01.00.00.00</v>
          </cell>
          <cell r="B819" t="str">
            <v>P14005</v>
          </cell>
        </row>
        <row r="820">
          <cell r="A820" t="str">
            <v>P30.00.00.00.00</v>
          </cell>
          <cell r="B820" t="str">
            <v>P145</v>
          </cell>
        </row>
        <row r="821">
          <cell r="A821" t="str">
            <v>P30.01.00.00.00</v>
          </cell>
          <cell r="B821" t="str">
            <v>P14505</v>
          </cell>
        </row>
        <row r="822">
          <cell r="A822" t="str">
            <v>P30.02.00.00.00</v>
          </cell>
          <cell r="B822" t="str">
            <v>P14510</v>
          </cell>
        </row>
        <row r="823">
          <cell r="A823" t="str">
            <v>P30.03.00.00.00</v>
          </cell>
          <cell r="B823" t="str">
            <v>P14515</v>
          </cell>
        </row>
        <row r="824">
          <cell r="A824" t="str">
            <v>P30.04.00.00.00</v>
          </cell>
          <cell r="B824" t="str">
            <v>P14520</v>
          </cell>
        </row>
        <row r="825">
          <cell r="A825" t="str">
            <v>P31.00.00.00.00</v>
          </cell>
          <cell r="B825" t="str">
            <v>P150</v>
          </cell>
        </row>
        <row r="826">
          <cell r="A826" t="str">
            <v>P31.01.00.00.00</v>
          </cell>
          <cell r="B826" t="str">
            <v>P15005</v>
          </cell>
        </row>
        <row r="827">
          <cell r="A827" t="str">
            <v>P31.02.00.00.00</v>
          </cell>
          <cell r="B827" t="str">
            <v>P15010</v>
          </cell>
        </row>
        <row r="828">
          <cell r="A828" t="str">
            <v>P31.03.00.00.00</v>
          </cell>
          <cell r="B828" t="str">
            <v>P15015</v>
          </cell>
        </row>
        <row r="829">
          <cell r="A829" t="str">
            <v>P32.00.00.00.00</v>
          </cell>
          <cell r="B829" t="str">
            <v>P155</v>
          </cell>
        </row>
        <row r="830">
          <cell r="A830" t="str">
            <v>P32.01.00.00.00</v>
          </cell>
          <cell r="B830" t="str">
            <v>P15505</v>
          </cell>
        </row>
        <row r="831">
          <cell r="A831" t="str">
            <v>P32.02.00.00.00</v>
          </cell>
          <cell r="B831" t="str">
            <v>P15510</v>
          </cell>
        </row>
        <row r="832">
          <cell r="A832" t="str">
            <v>P32.02.01.00.00</v>
          </cell>
          <cell r="B832" t="str">
            <v>P1551005</v>
          </cell>
        </row>
        <row r="833">
          <cell r="A833" t="str">
            <v>P32.02.02.00.00</v>
          </cell>
          <cell r="B833" t="str">
            <v>P1551010</v>
          </cell>
        </row>
        <row r="834">
          <cell r="A834" t="str">
            <v>P33.00.00.00.00</v>
          </cell>
          <cell r="B834" t="str">
            <v>P160</v>
          </cell>
        </row>
        <row r="835">
          <cell r="A835" t="str">
            <v>P34.00.00.00.00</v>
          </cell>
          <cell r="B835" t="str">
            <v>P165</v>
          </cell>
        </row>
        <row r="836">
          <cell r="A836" t="str">
            <v>P34.01.00.00.00</v>
          </cell>
          <cell r="B836" t="str">
            <v>P16505</v>
          </cell>
        </row>
        <row r="837">
          <cell r="A837" t="str">
            <v>P34.02.00.00.00</v>
          </cell>
          <cell r="B837" t="str">
            <v>P16510</v>
          </cell>
        </row>
        <row r="838">
          <cell r="A838" t="str">
            <v>P34.03.00.00.00</v>
          </cell>
          <cell r="B838" t="str">
            <v>P16515</v>
          </cell>
        </row>
        <row r="839">
          <cell r="A839" t="str">
            <v>P34.04.00.00.00</v>
          </cell>
          <cell r="B839" t="str">
            <v>P16520</v>
          </cell>
        </row>
        <row r="840">
          <cell r="A840" t="str">
            <v>P34.04.01.00.00</v>
          </cell>
          <cell r="B840" t="str">
            <v>P1652005</v>
          </cell>
        </row>
        <row r="841">
          <cell r="A841" t="str">
            <v>P34.04.02.00.00</v>
          </cell>
          <cell r="B841" t="str">
            <v>P1652010</v>
          </cell>
        </row>
        <row r="842">
          <cell r="A842" t="str">
            <v>P34.04.03.00.00</v>
          </cell>
          <cell r="B842" t="str">
            <v>P1652015</v>
          </cell>
        </row>
        <row r="843">
          <cell r="A843" t="str">
            <v>P34.04.04.00.00</v>
          </cell>
          <cell r="B843" t="str">
            <v>P1652020</v>
          </cell>
        </row>
        <row r="844">
          <cell r="A844" t="str">
            <v>P34.04.05.00.00</v>
          </cell>
          <cell r="B844" t="str">
            <v>P1652025</v>
          </cell>
        </row>
        <row r="845">
          <cell r="A845" t="str">
            <v>P34.05.00.00.00</v>
          </cell>
          <cell r="B845" t="str">
            <v>P16525</v>
          </cell>
        </row>
        <row r="846">
          <cell r="A846" t="str">
            <v>P35.00.00.00.00</v>
          </cell>
          <cell r="B846" t="str">
            <v>P170</v>
          </cell>
        </row>
        <row r="847">
          <cell r="A847" t="str">
            <v>P35.01.00.00.00</v>
          </cell>
          <cell r="B847" t="str">
            <v>P17005</v>
          </cell>
        </row>
        <row r="848">
          <cell r="A848" t="str">
            <v>P35.02.00.00.00</v>
          </cell>
          <cell r="B848" t="str">
            <v>P17010</v>
          </cell>
        </row>
        <row r="849">
          <cell r="A849" t="str">
            <v>P35.03.00.00.00</v>
          </cell>
          <cell r="B849" t="str">
            <v>P17015</v>
          </cell>
        </row>
        <row r="850">
          <cell r="A850" t="str">
            <v>P35.04.00.00.00</v>
          </cell>
          <cell r="B850" t="str">
            <v>P17020</v>
          </cell>
        </row>
        <row r="851">
          <cell r="A851" t="str">
            <v>P35.07.00.00.00</v>
          </cell>
          <cell r="B851" t="str">
            <v>P17025</v>
          </cell>
        </row>
        <row r="852">
          <cell r="A852" t="str">
            <v>P35.07.01.00.00</v>
          </cell>
          <cell r="B852" t="str">
            <v>P1702505</v>
          </cell>
        </row>
        <row r="853">
          <cell r="A853" t="str">
            <v>P35.07.01.01.00</v>
          </cell>
          <cell r="B853" t="str">
            <v>P170250505</v>
          </cell>
        </row>
        <row r="854">
          <cell r="A854" t="str">
            <v>P35.07.01.02.00</v>
          </cell>
          <cell r="B854" t="str">
            <v>P170250510</v>
          </cell>
        </row>
        <row r="855">
          <cell r="A855" t="str">
            <v>P35.07.01.03.00</v>
          </cell>
          <cell r="B855" t="str">
            <v>P170250515</v>
          </cell>
        </row>
        <row r="856">
          <cell r="A856" t="str">
            <v>P35.07.01.04.00</v>
          </cell>
          <cell r="B856" t="str">
            <v>P170250520</v>
          </cell>
        </row>
        <row r="857">
          <cell r="A857" t="str">
            <v>P35.07.01.05.00</v>
          </cell>
          <cell r="B857" t="str">
            <v>P170250525</v>
          </cell>
        </row>
        <row r="858">
          <cell r="A858" t="str">
            <v>P35.07.01.06.00</v>
          </cell>
          <cell r="B858" t="str">
            <v>P170250530</v>
          </cell>
        </row>
        <row r="859">
          <cell r="A859" t="str">
            <v>P35.07.02.00.00</v>
          </cell>
          <cell r="B859" t="str">
            <v>P1702510</v>
          </cell>
        </row>
        <row r="860">
          <cell r="A860" t="str">
            <v>P35.07.03.00.00</v>
          </cell>
          <cell r="B860" t="str">
            <v>P1702515</v>
          </cell>
        </row>
        <row r="861">
          <cell r="A861" t="str">
            <v>P35.07.04.00.00</v>
          </cell>
          <cell r="B861" t="str">
            <v>P1702520</v>
          </cell>
        </row>
        <row r="862">
          <cell r="A862" t="str">
            <v>P35.07.05.00.00</v>
          </cell>
          <cell r="B862" t="str">
            <v>P1702525</v>
          </cell>
        </row>
        <row r="863">
          <cell r="A863" t="str">
            <v>P35.08.00.00.00</v>
          </cell>
          <cell r="B863" t="str">
            <v>P17030</v>
          </cell>
        </row>
        <row r="864">
          <cell r="A864" t="str">
            <v>P36.00.00.00.00</v>
          </cell>
          <cell r="B864" t="str">
            <v>P175</v>
          </cell>
        </row>
        <row r="865">
          <cell r="A865" t="str">
            <v>P36.01.00.00.00</v>
          </cell>
          <cell r="B865" t="str">
            <v>P17505</v>
          </cell>
        </row>
        <row r="866">
          <cell r="A866" t="str">
            <v>P36.02.00.00.00</v>
          </cell>
          <cell r="B866" t="str">
            <v>P17510</v>
          </cell>
        </row>
        <row r="867">
          <cell r="A867" t="str">
            <v>P37.00.00.00.00</v>
          </cell>
          <cell r="B867" t="str">
            <v>P180</v>
          </cell>
        </row>
        <row r="868">
          <cell r="A868" t="str">
            <v>P37.01.00.00.00</v>
          </cell>
          <cell r="B868" t="str">
            <v>P18005</v>
          </cell>
        </row>
        <row r="869">
          <cell r="A869" t="str">
            <v>P37.02.00.00.00</v>
          </cell>
          <cell r="B869" t="str">
            <v>P18010</v>
          </cell>
        </row>
        <row r="870">
          <cell r="A870" t="str">
            <v>P37.03.00.00.00</v>
          </cell>
          <cell r="B870" t="str">
            <v>P18015</v>
          </cell>
        </row>
        <row r="871">
          <cell r="A871" t="str">
            <v>P99.00.00.00.00</v>
          </cell>
          <cell r="B871" t="str">
            <v>P250</v>
          </cell>
        </row>
        <row r="872">
          <cell r="A872" t="str">
            <v>O01.00.00.00.00</v>
          </cell>
          <cell r="B872" t="str">
            <v>O005</v>
          </cell>
        </row>
        <row r="873">
          <cell r="A873" t="str">
            <v>O01.01.00.00.00</v>
          </cell>
          <cell r="B873" t="str">
            <v>O00505</v>
          </cell>
        </row>
        <row r="874">
          <cell r="A874" t="str">
            <v>O01.02.00.00.00</v>
          </cell>
          <cell r="B874" t="str">
            <v>O00510</v>
          </cell>
        </row>
        <row r="875">
          <cell r="A875" t="str">
            <v>O01.03.00.00.00</v>
          </cell>
          <cell r="B875" t="str">
            <v>O00515</v>
          </cell>
        </row>
        <row r="876">
          <cell r="A876" t="str">
            <v>O01.04.00.00.00</v>
          </cell>
          <cell r="B876" t="str">
            <v>O00520</v>
          </cell>
        </row>
        <row r="877">
          <cell r="A877" t="str">
            <v>O01.05.00.00.00</v>
          </cell>
          <cell r="B877" t="str">
            <v>O00525</v>
          </cell>
        </row>
        <row r="878">
          <cell r="A878" t="str">
            <v>O01.06.00.00.00</v>
          </cell>
          <cell r="B878" t="str">
            <v>O00530</v>
          </cell>
        </row>
        <row r="879">
          <cell r="A879" t="str">
            <v>O01.06.01.00.00</v>
          </cell>
          <cell r="B879" t="str">
            <v>O0053005</v>
          </cell>
        </row>
        <row r="880">
          <cell r="A880" t="str">
            <v>O01.06.02.00.00</v>
          </cell>
          <cell r="B880" t="str">
            <v>O0053010</v>
          </cell>
        </row>
        <row r="881">
          <cell r="A881" t="str">
            <v>O01.06.03.00.00</v>
          </cell>
          <cell r="B881" t="str">
            <v>O0053015</v>
          </cell>
        </row>
        <row r="882">
          <cell r="A882" t="str">
            <v>O01.06.04.00.00</v>
          </cell>
          <cell r="B882" t="str">
            <v>O0053020</v>
          </cell>
        </row>
        <row r="883">
          <cell r="A883" t="str">
            <v>O02.00.00.00.00</v>
          </cell>
          <cell r="B883" t="str">
            <v>O010</v>
          </cell>
        </row>
        <row r="884">
          <cell r="A884" t="str">
            <v>O02.01.00.00.00</v>
          </cell>
          <cell r="B884" t="str">
            <v>O01005</v>
          </cell>
        </row>
        <row r="885">
          <cell r="A885" t="str">
            <v>O02.02.00.00.00</v>
          </cell>
          <cell r="B885" t="str">
            <v>O01010</v>
          </cell>
        </row>
        <row r="886">
          <cell r="A886" t="str">
            <v>O02.03.00.00.00</v>
          </cell>
          <cell r="B886" t="str">
            <v>O01015</v>
          </cell>
        </row>
        <row r="887">
          <cell r="A887" t="str">
            <v>O02.04.00.00.00</v>
          </cell>
          <cell r="B887" t="str">
            <v>O01020</v>
          </cell>
        </row>
        <row r="888">
          <cell r="A888" t="str">
            <v>O02.05.00.00.00</v>
          </cell>
          <cell r="B888" t="str">
            <v>O01025</v>
          </cell>
        </row>
        <row r="889">
          <cell r="A889" t="str">
            <v>O02.07.00.00.00</v>
          </cell>
          <cell r="B889" t="str">
            <v>O01030</v>
          </cell>
        </row>
        <row r="890">
          <cell r="A890" t="str">
            <v>O03.00.00.00.00</v>
          </cell>
          <cell r="B890" t="str">
            <v>O015</v>
          </cell>
        </row>
        <row r="891">
          <cell r="A891" t="str">
            <v>O03.01.00.00.00</v>
          </cell>
          <cell r="B891" t="str">
            <v>O01505</v>
          </cell>
        </row>
        <row r="892">
          <cell r="A892" t="str">
            <v>O03.01.01.00.00</v>
          </cell>
          <cell r="B892" t="str">
            <v>O0150505</v>
          </cell>
        </row>
        <row r="893">
          <cell r="A893" t="str">
            <v>O03.01.02.00.00</v>
          </cell>
          <cell r="B893" t="str">
            <v>O0150510</v>
          </cell>
        </row>
        <row r="894">
          <cell r="A894" t="str">
            <v>O03.01.03.00.00</v>
          </cell>
          <cell r="B894" t="str">
            <v>O0150515</v>
          </cell>
        </row>
        <row r="895">
          <cell r="A895" t="str">
            <v>O03.01.04.00.00</v>
          </cell>
          <cell r="B895" t="str">
            <v>O0150520</v>
          </cell>
        </row>
        <row r="896">
          <cell r="A896" t="str">
            <v>O03.01.05.00.00</v>
          </cell>
          <cell r="B896" t="str">
            <v>O0150525</v>
          </cell>
        </row>
        <row r="897">
          <cell r="A897" t="str">
            <v>O03.01.06.00.00</v>
          </cell>
          <cell r="B897" t="str">
            <v>O0150530</v>
          </cell>
        </row>
        <row r="898">
          <cell r="A898" t="str">
            <v>O03.01.07.00.00</v>
          </cell>
          <cell r="B898" t="str">
            <v>O0150535</v>
          </cell>
        </row>
        <row r="899">
          <cell r="A899" t="str">
            <v>O03.02.00.00.00</v>
          </cell>
          <cell r="B899" t="str">
            <v>O01510</v>
          </cell>
        </row>
        <row r="900">
          <cell r="A900" t="str">
            <v>O03.02.01.00.00</v>
          </cell>
          <cell r="B900" t="str">
            <v>O0151005</v>
          </cell>
        </row>
        <row r="901">
          <cell r="A901" t="str">
            <v>O03.02.02.00.00</v>
          </cell>
          <cell r="B901" t="str">
            <v>O0151010</v>
          </cell>
        </row>
        <row r="902">
          <cell r="A902" t="str">
            <v>O03.02.03.00.00</v>
          </cell>
          <cell r="B902" t="str">
            <v>O0151015</v>
          </cell>
        </row>
        <row r="903">
          <cell r="A903" t="str">
            <v>O03.02.04.00.00</v>
          </cell>
          <cell r="B903" t="str">
            <v>O0151020</v>
          </cell>
        </row>
        <row r="904">
          <cell r="A904" t="str">
            <v>O03.02.05.00.00</v>
          </cell>
          <cell r="B904" t="str">
            <v>O0151025</v>
          </cell>
        </row>
        <row r="905">
          <cell r="A905" t="str">
            <v>O03.02.06.00.00</v>
          </cell>
          <cell r="B905" t="str">
            <v>O0151030</v>
          </cell>
        </row>
        <row r="906">
          <cell r="A906" t="str">
            <v>O03.02.07.00.00</v>
          </cell>
          <cell r="B906" t="str">
            <v>O0151035</v>
          </cell>
        </row>
        <row r="907">
          <cell r="A907" t="str">
            <v>O03.02.08.00.00</v>
          </cell>
          <cell r="B907" t="str">
            <v>O0151040</v>
          </cell>
        </row>
        <row r="908">
          <cell r="A908" t="str">
            <v>O03.02.09.00.00</v>
          </cell>
          <cell r="B908" t="str">
            <v>O0151045</v>
          </cell>
        </row>
        <row r="909">
          <cell r="A909" t="str">
            <v>O03.02.10.00.00</v>
          </cell>
          <cell r="B909" t="str">
            <v>O0151050</v>
          </cell>
        </row>
        <row r="910">
          <cell r="A910" t="str">
            <v>O03.02.11.00.00</v>
          </cell>
          <cell r="B910" t="str">
            <v>O0151055</v>
          </cell>
        </row>
        <row r="911">
          <cell r="A911" t="str">
            <v>O03.03.00.00.00</v>
          </cell>
          <cell r="B911" t="str">
            <v>O01515</v>
          </cell>
        </row>
        <row r="912">
          <cell r="A912" t="str">
            <v>O03.03.01.00.00</v>
          </cell>
          <cell r="B912" t="str">
            <v>O0151505</v>
          </cell>
        </row>
        <row r="913">
          <cell r="A913" t="str">
            <v>O03.03.02.00.00</v>
          </cell>
          <cell r="B913" t="str">
            <v>O0151510</v>
          </cell>
        </row>
        <row r="914">
          <cell r="A914" t="str">
            <v>O03.03.03.00.00</v>
          </cell>
          <cell r="B914" t="str">
            <v>O0151515</v>
          </cell>
        </row>
        <row r="915">
          <cell r="A915" t="str">
            <v>O03.03.04.00.00</v>
          </cell>
          <cell r="B915" t="str">
            <v>O0151520</v>
          </cell>
        </row>
        <row r="916">
          <cell r="A916" t="str">
            <v>O03.03.05.00.00</v>
          </cell>
          <cell r="B916" t="str">
            <v>O0151525</v>
          </cell>
        </row>
        <row r="917">
          <cell r="A917" t="str">
            <v>O03.04.00.00.00</v>
          </cell>
          <cell r="B917" t="str">
            <v>O01520</v>
          </cell>
        </row>
        <row r="918">
          <cell r="A918" t="str">
            <v>O03.05.00.00.00</v>
          </cell>
          <cell r="B918" t="str">
            <v>O01525</v>
          </cell>
        </row>
        <row r="919">
          <cell r="A919" t="str">
            <v>O03.05.01.00.00</v>
          </cell>
          <cell r="B919" t="str">
            <v>O0152505</v>
          </cell>
        </row>
        <row r="920">
          <cell r="A920" t="str">
            <v>O03.05.02.00.00</v>
          </cell>
          <cell r="B920" t="str">
            <v>O0152510</v>
          </cell>
        </row>
        <row r="921">
          <cell r="A921" t="str">
            <v>O03.06.00.00.00</v>
          </cell>
          <cell r="B921" t="str">
            <v>O01530</v>
          </cell>
        </row>
        <row r="922">
          <cell r="A922" t="str">
            <v>O03.07.00.00.00</v>
          </cell>
          <cell r="B922" t="str">
            <v>O01535</v>
          </cell>
        </row>
        <row r="923">
          <cell r="A923" t="str">
            <v>O04.00.00.00.00</v>
          </cell>
          <cell r="B923" t="str">
            <v>O020</v>
          </cell>
        </row>
        <row r="924">
          <cell r="A924" t="str">
            <v>O04.01.00.00.00</v>
          </cell>
          <cell r="B924" t="str">
            <v>O02005</v>
          </cell>
        </row>
        <row r="925">
          <cell r="A925" t="str">
            <v>O04.01.01.00.00</v>
          </cell>
          <cell r="B925" t="str">
            <v>O0200505</v>
          </cell>
        </row>
        <row r="926">
          <cell r="A926" t="str">
            <v>O04.01.02.00.00</v>
          </cell>
          <cell r="B926" t="str">
            <v>O0200510</v>
          </cell>
        </row>
        <row r="927">
          <cell r="A927" t="str">
            <v>O04.01.02.01.00</v>
          </cell>
          <cell r="B927" t="str">
            <v>O020051005</v>
          </cell>
        </row>
        <row r="928">
          <cell r="A928" t="str">
            <v>O04.01.02.02.00</v>
          </cell>
          <cell r="B928" t="str">
            <v>O020051010</v>
          </cell>
        </row>
        <row r="929">
          <cell r="A929" t="str">
            <v>O04.01.03.00.00</v>
          </cell>
          <cell r="B929" t="str">
            <v>O0200515</v>
          </cell>
        </row>
        <row r="930">
          <cell r="A930" t="str">
            <v>O04.02.00.00.00</v>
          </cell>
          <cell r="B930" t="str">
            <v>O02010</v>
          </cell>
        </row>
        <row r="931">
          <cell r="A931" t="str">
            <v>O04.03.00.00.00</v>
          </cell>
          <cell r="B931" t="str">
            <v>O02015</v>
          </cell>
        </row>
        <row r="932">
          <cell r="A932" t="str">
            <v>O05.00.00.00.00</v>
          </cell>
          <cell r="B932" t="str">
            <v>O025</v>
          </cell>
        </row>
        <row r="933">
          <cell r="A933" t="str">
            <v>O05.01.00.00.00</v>
          </cell>
          <cell r="B933" t="str">
            <v>O02505</v>
          </cell>
        </row>
        <row r="934">
          <cell r="A934" t="str">
            <v>O05.02.00.00.00</v>
          </cell>
          <cell r="B934" t="str">
            <v>O02510</v>
          </cell>
        </row>
        <row r="935">
          <cell r="A935" t="str">
            <v>O05.03.00.00.00</v>
          </cell>
          <cell r="B935" t="str">
            <v>O02515</v>
          </cell>
        </row>
        <row r="936">
          <cell r="A936" t="str">
            <v>O05.03.01.00.00</v>
          </cell>
          <cell r="B936" t="str">
            <v>O0251505</v>
          </cell>
        </row>
        <row r="937">
          <cell r="A937" t="str">
            <v>O05.03.02.00.00</v>
          </cell>
          <cell r="B937" t="str">
            <v>O0251510</v>
          </cell>
        </row>
        <row r="938">
          <cell r="A938" t="str">
            <v>O05.03.03.00.00</v>
          </cell>
          <cell r="B938" t="str">
            <v>O0251515</v>
          </cell>
        </row>
        <row r="939">
          <cell r="A939" t="str">
            <v>O05.03.04.00.00</v>
          </cell>
          <cell r="B939" t="str">
            <v>O0251520</v>
          </cell>
        </row>
        <row r="940">
          <cell r="A940" t="str">
            <v>O05.04.00.00.00</v>
          </cell>
          <cell r="B940" t="str">
            <v>O02520</v>
          </cell>
        </row>
        <row r="941">
          <cell r="A941" t="str">
            <v>O05.05.00.00.00</v>
          </cell>
          <cell r="B941" t="str">
            <v>O02525</v>
          </cell>
        </row>
        <row r="942">
          <cell r="A942" t="str">
            <v>O05.05.01.00.00</v>
          </cell>
          <cell r="B942" t="str">
            <v>O0252505</v>
          </cell>
        </row>
        <row r="943">
          <cell r="A943" t="str">
            <v>O05.05.02.00.00</v>
          </cell>
          <cell r="B943" t="str">
            <v>O0252510</v>
          </cell>
        </row>
        <row r="944">
          <cell r="A944" t="str">
            <v>O05.06.00.00.00</v>
          </cell>
          <cell r="B944" t="str">
            <v>O02530</v>
          </cell>
        </row>
        <row r="945">
          <cell r="A945" t="str">
            <v>O06.00.00.00.00</v>
          </cell>
          <cell r="B945" t="str">
            <v>O030</v>
          </cell>
        </row>
        <row r="946">
          <cell r="A946" t="str">
            <v>O06.01.00.00.00</v>
          </cell>
          <cell r="B946" t="str">
            <v>O03005</v>
          </cell>
        </row>
        <row r="947">
          <cell r="A947" t="str">
            <v>O06.02.00.00.00</v>
          </cell>
          <cell r="B947" t="str">
            <v>O03010</v>
          </cell>
        </row>
        <row r="948">
          <cell r="A948" t="str">
            <v>O06.03.00.00.00</v>
          </cell>
          <cell r="B948" t="str">
            <v>O03015</v>
          </cell>
        </row>
        <row r="949">
          <cell r="A949" t="str">
            <v>O06.03.01.00.00</v>
          </cell>
          <cell r="B949" t="str">
            <v>O0301505</v>
          </cell>
        </row>
        <row r="950">
          <cell r="A950" t="str">
            <v>O06.03.01.01.00</v>
          </cell>
          <cell r="B950" t="str">
            <v>O030150505</v>
          </cell>
        </row>
        <row r="951">
          <cell r="A951" t="str">
            <v>O06.03.01.02.00</v>
          </cell>
          <cell r="B951" t="str">
            <v>O030150510</v>
          </cell>
        </row>
        <row r="952">
          <cell r="A952" t="str">
            <v>O06.03.01.03.00</v>
          </cell>
          <cell r="B952" t="str">
            <v>O030150515</v>
          </cell>
        </row>
        <row r="953">
          <cell r="A953" t="str">
            <v>O06.03.02.00.00</v>
          </cell>
          <cell r="B953" t="str">
            <v>O0301510</v>
          </cell>
        </row>
        <row r="954">
          <cell r="A954" t="str">
            <v>O06.04.00.00.00</v>
          </cell>
          <cell r="B954" t="str">
            <v>O03020</v>
          </cell>
        </row>
        <row r="955">
          <cell r="A955" t="str">
            <v>O06.05.00.00.00</v>
          </cell>
          <cell r="B955" t="str">
            <v>O03025</v>
          </cell>
        </row>
        <row r="956">
          <cell r="A956" t="str">
            <v>O06.05.01.00.00</v>
          </cell>
          <cell r="B956" t="str">
            <v>O0302505</v>
          </cell>
        </row>
        <row r="957">
          <cell r="A957" t="str">
            <v>O06.05.02.00.00</v>
          </cell>
          <cell r="B957" t="str">
            <v>O0302510</v>
          </cell>
        </row>
        <row r="958">
          <cell r="A958" t="str">
            <v>O06.06.00.00.00</v>
          </cell>
          <cell r="B958" t="str">
            <v>O03030</v>
          </cell>
        </row>
        <row r="959">
          <cell r="A959" t="str">
            <v>O06.07.00.00.00</v>
          </cell>
          <cell r="B959" t="str">
            <v>O03035</v>
          </cell>
        </row>
        <row r="960">
          <cell r="A960" t="str">
            <v>O06.07.01.00.00</v>
          </cell>
          <cell r="B960" t="str">
            <v>O0303505</v>
          </cell>
        </row>
        <row r="961">
          <cell r="A961" t="str">
            <v>O06.07.02.00.00</v>
          </cell>
          <cell r="B961" t="str">
            <v>O0303510</v>
          </cell>
        </row>
        <row r="962">
          <cell r="A962" t="str">
            <v>O06.07.03.00.00</v>
          </cell>
          <cell r="B962" t="str">
            <v>O0303515</v>
          </cell>
        </row>
        <row r="963">
          <cell r="A963" t="str">
            <v>O06.07.04.00.00</v>
          </cell>
          <cell r="B963" t="str">
            <v>O0303520</v>
          </cell>
        </row>
        <row r="964">
          <cell r="A964" t="str">
            <v>O08.00.00.00.00</v>
          </cell>
          <cell r="B964" t="str">
            <v>O035</v>
          </cell>
        </row>
        <row r="965">
          <cell r="A965" t="str">
            <v>Z99.00.00.00.00</v>
          </cell>
          <cell r="B965" t="str">
            <v>Z</v>
          </cell>
        </row>
        <row r="966">
          <cell r="A966" t="str">
            <v>I02.00.00.00.00</v>
          </cell>
          <cell r="B966" t="str">
            <v>I01005</v>
          </cell>
        </row>
        <row r="967">
          <cell r="A967" t="str">
            <v>I03.00.00.00.00</v>
          </cell>
          <cell r="B967" t="str">
            <v>I01010</v>
          </cell>
        </row>
        <row r="968">
          <cell r="A968" t="str">
            <v>I04.00.00.00.00</v>
          </cell>
          <cell r="B968" t="str">
            <v>I01015</v>
          </cell>
        </row>
        <row r="969">
          <cell r="A969" t="str">
            <v>I05.00.00.00.00</v>
          </cell>
          <cell r="B969" t="str">
            <v>I01020</v>
          </cell>
        </row>
        <row r="970">
          <cell r="A970" t="str">
            <v>I06.00.00.00.00</v>
          </cell>
          <cell r="B970" t="str">
            <v>I00705</v>
          </cell>
        </row>
        <row r="971">
          <cell r="A971" t="str">
            <v>I21.00.00.00.00</v>
          </cell>
          <cell r="B971" t="str">
            <v>I015</v>
          </cell>
        </row>
        <row r="972">
          <cell r="A972" t="str">
            <v>I22.00.00.00.00</v>
          </cell>
          <cell r="B972" t="str">
            <v>I020</v>
          </cell>
        </row>
        <row r="973">
          <cell r="A973" t="str">
            <v>I23.00.00.00.00</v>
          </cell>
          <cell r="B973" t="str">
            <v>I030</v>
          </cell>
        </row>
      </sheetData>
      <sheetData sheetId="3">
        <row r="3">
          <cell r="E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ula sas (3)"/>
      <sheetName val="taula sas (divisa)"/>
      <sheetName val="taula sas (2)"/>
      <sheetName val="taula sas"/>
      <sheetName val="SASUSER.CARTERA (3)"/>
      <sheetName val="SASUSER.CARTERA (2)"/>
      <sheetName val="SASUSER.CARTERA"/>
      <sheetName val="Resum datos CABK INTEGRAT (sas)"/>
      <sheetName val="Resum datos CABK (sas)"/>
      <sheetName val="Cartera CM Exposición"/>
      <sheetName val="Cartera CM Exposición (FULLY)"/>
      <sheetName val="consumo participadas"/>
      <sheetName val="stakes"/>
      <sheetName val="CAIXABANK"/>
      <sheetName val="Resum datos CRITERIA (sas) "/>
      <sheetName val="Cartera CM Exposición CRITE (2)"/>
      <sheetName val="Cartera CM Exposición CRITERIA"/>
      <sheetName val="Cartera CM Exposición FULLY CRI"/>
      <sheetName val="CRITERIA"/>
      <sheetName val="Partic cierre CBK"/>
      <sheetName val="Partic cierre Criteria"/>
      <sheetName val="CAMPS TAULA ENT_034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0">
          <cell r="G40">
            <v>0</v>
          </cell>
          <cell r="H40">
            <v>0</v>
          </cell>
        </row>
        <row r="41">
          <cell r="G41">
            <v>0</v>
          </cell>
          <cell r="H41">
            <v>0</v>
          </cell>
        </row>
      </sheetData>
      <sheetData sheetId="9">
        <row r="41">
          <cell r="H41" t="str">
            <v>Inbursa</v>
          </cell>
        </row>
      </sheetData>
      <sheetData sheetId="10">
        <row r="41">
          <cell r="H41">
            <v>0</v>
          </cell>
        </row>
      </sheetData>
      <sheetData sheetId="11"/>
      <sheetData sheetId="12"/>
      <sheetData sheetId="13"/>
      <sheetData sheetId="14">
        <row r="41">
          <cell r="G41">
            <v>0</v>
          </cell>
          <cell r="H41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a_abril_10"/>
      <sheetName val="Variables"/>
      <sheetName val="NOTAS"/>
      <sheetName val="PRES_DIC"/>
      <sheetName val="Cta_Enero_10"/>
      <sheetName val="Cta_Febrero_10"/>
      <sheetName val="Cta_Marzo_10"/>
      <sheetName val="PL_DIC"/>
      <sheetName val="PRES_DIC_CBK"/>
      <sheetName val="Cta_OCT10"/>
      <sheetName val="Cta_Mayo_10"/>
      <sheetName val="Cta_Junio_10"/>
      <sheetName val="Cta_julio10"/>
      <sheetName val="Cta_Novbre10"/>
      <sheetName val="Cta_Feb11"/>
      <sheetName val="Cta_Marzo11"/>
      <sheetName val="Cta_Abril11"/>
      <sheetName val="Cta_Mayo11"/>
      <sheetName val="PL_Oct11"/>
      <sheetName val="PL_DIC_CBK"/>
      <sheetName val="Auxiliar_mensuales_CBK"/>
      <sheetName val="PL_Agosto 11"/>
      <sheetName val="PL Set"/>
      <sheetName val="PL_nov"/>
      <sheetName val="PL_PRES"/>
      <sheetName val="PL"/>
      <sheetName val="PL_Juliol 11"/>
      <sheetName val="PL_Juliol CBK 11"/>
      <sheetName val="PL_Agost_CBK 11"/>
      <sheetName val="PL Set CABK"/>
      <sheetName val="PL_OCT11 CABK"/>
      <sheetName val="PL_nov_CAB"/>
      <sheetName val="PL_PRES_CBK"/>
      <sheetName val="PL_CBK"/>
      <sheetName val="PL_3ult_mes"/>
      <sheetName val="PL_3ult_mes_CBK"/>
      <sheetName val="Result_no_rec"/>
      <sheetName val="Result_no_rec_CBK"/>
      <sheetName val="Compara_AVA_REA"/>
      <sheetName val="Compara_AVA_REA_CBK"/>
      <sheetName val="PL_AVANCE_RECURR"/>
      <sheetName val="PL_AVANCE"/>
      <sheetName val="PL_AVANCE_RECURR_CBK"/>
      <sheetName val="PL_AVANCE_CBK"/>
      <sheetName val="PL_AVANCE_RECURR_TRIM"/>
      <sheetName val="PL_AVANCE_TRIM"/>
      <sheetName val="PL_AVANCE_RECURR_TRIM_CBK"/>
      <sheetName val="PL_AVANCE_TRIM_CBK"/>
      <sheetName val="PL_MENSUAL"/>
      <sheetName val="PL_MENSUAL_CBK"/>
      <sheetName val="Auxiliar_mensuales"/>
      <sheetName val="PL_AVANCE_MES_AC"/>
      <sheetName val="PL_AVANCE_RECURR_MES_ACT"/>
      <sheetName val="PL_AVANCE_RECURR_MES_ANT"/>
      <sheetName val="PL_AVANCE_MES_AC_CBK"/>
      <sheetName val="PL_AVANCE_TOTAL_MES_ACT_CBK"/>
      <sheetName val="PL_AVANCE_RECURR_MES_ACT_CBK"/>
      <sheetName val="PL_AVANCE_RECURR_MES_ANT_CBK"/>
      <sheetName val="CTAS_MES"/>
      <sheetName val="CTAS_ACUM"/>
      <sheetName val="CTAS_MES_CBK"/>
      <sheetName val="CTAS_ACUM_CBK"/>
      <sheetName val="Ene"/>
      <sheetName val="Feb"/>
      <sheetName val="Mar"/>
      <sheetName val="Abr"/>
      <sheetName val="May"/>
      <sheetName val="Jun"/>
      <sheetName val="Jul"/>
      <sheetName val="Ago"/>
      <sheetName val="Set"/>
      <sheetName val="Oct"/>
      <sheetName val="Nov"/>
      <sheetName val="Dic"/>
      <sheetName val="Ene_CBK"/>
      <sheetName val="Feb_CBK"/>
      <sheetName val="Mar_CBK"/>
      <sheetName val="Abr_CBK"/>
      <sheetName val="May_CBK"/>
      <sheetName val="Jun_CBK"/>
      <sheetName val="Jul_CBK"/>
      <sheetName val="Ago_CBK"/>
      <sheetName val="Set_CBK"/>
      <sheetName val="Oct_CBK"/>
      <sheetName val="Nov_CBK"/>
      <sheetName val="Dic_CBK"/>
      <sheetName val="Result_no_recurr_anyant"/>
      <sheetName val="Result_no_recurr_anyant_CBK"/>
      <sheetName val="ROE"/>
      <sheetName val="ROE_CBK"/>
      <sheetName val="BPA_CBK"/>
      <sheetName val="HFM_PO_MES"/>
      <sheetName val="HFM_PO_ACUM"/>
      <sheetName val="HFM_Act_MES"/>
      <sheetName val="HFM_Act_ACUM"/>
      <sheetName val="HFM_Ant_MES"/>
      <sheetName val="HFM_Ant_ACUM"/>
      <sheetName val="HFM_Act_MES_CBK"/>
      <sheetName val="HFM_Act_ACUM_CBK"/>
      <sheetName val="HFM_Ant_MES_CBK"/>
      <sheetName val="HFM_Ant_ACUM_CBK"/>
    </sheetNames>
    <sheetDataSet>
      <sheetData sheetId="0"/>
      <sheetData sheetId="1">
        <row r="5">
          <cell r="B5">
            <v>2011</v>
          </cell>
        </row>
        <row r="8">
          <cell r="B8">
            <v>12</v>
          </cell>
        </row>
        <row r="11">
          <cell r="B11">
            <v>12</v>
          </cell>
        </row>
        <row r="17">
          <cell r="B17">
            <v>-53</v>
          </cell>
        </row>
        <row r="28">
          <cell r="B28">
            <v>1</v>
          </cell>
        </row>
        <row r="33">
          <cell r="B33">
            <v>0</v>
          </cell>
        </row>
        <row r="47">
          <cell r="B47">
            <v>1E-3</v>
          </cell>
        </row>
        <row r="50">
          <cell r="B50" t="str">
            <v>Miles de euros (M €)</v>
          </cell>
        </row>
        <row r="55">
          <cell r="B55">
            <v>1</v>
          </cell>
          <cell r="C55" t="str">
            <v>Enero</v>
          </cell>
          <cell r="D55" t="str">
            <v>Ene</v>
          </cell>
        </row>
        <row r="56">
          <cell r="B56">
            <v>2</v>
          </cell>
          <cell r="C56" t="str">
            <v>Febrero</v>
          </cell>
          <cell r="D56" t="str">
            <v>Feb</v>
          </cell>
        </row>
        <row r="57">
          <cell r="B57">
            <v>3</v>
          </cell>
          <cell r="C57" t="str">
            <v>Marzo</v>
          </cell>
          <cell r="D57" t="str">
            <v>Mar</v>
          </cell>
        </row>
        <row r="58">
          <cell r="B58">
            <v>4</v>
          </cell>
          <cell r="C58" t="str">
            <v>Abril</v>
          </cell>
          <cell r="D58" t="str">
            <v>Abr</v>
          </cell>
        </row>
        <row r="59">
          <cell r="B59">
            <v>5</v>
          </cell>
          <cell r="C59" t="str">
            <v>Mayo</v>
          </cell>
          <cell r="D59" t="str">
            <v>May</v>
          </cell>
        </row>
        <row r="60">
          <cell r="B60">
            <v>6</v>
          </cell>
          <cell r="C60" t="str">
            <v>Junio</v>
          </cell>
          <cell r="D60" t="str">
            <v>Jun</v>
          </cell>
        </row>
        <row r="61">
          <cell r="B61">
            <v>7</v>
          </cell>
          <cell r="C61" t="str">
            <v>Julio</v>
          </cell>
          <cell r="D61" t="str">
            <v>Jul</v>
          </cell>
        </row>
        <row r="62">
          <cell r="B62">
            <v>8</v>
          </cell>
          <cell r="C62" t="str">
            <v>Agosto</v>
          </cell>
          <cell r="D62" t="str">
            <v>Ago</v>
          </cell>
        </row>
        <row r="63">
          <cell r="B63">
            <v>9</v>
          </cell>
          <cell r="C63" t="str">
            <v>Septiembre</v>
          </cell>
          <cell r="D63" t="str">
            <v>Set</v>
          </cell>
        </row>
        <row r="64">
          <cell r="B64">
            <v>10</v>
          </cell>
          <cell r="C64" t="str">
            <v>Octubre</v>
          </cell>
          <cell r="D64" t="str">
            <v>Oct</v>
          </cell>
        </row>
        <row r="65">
          <cell r="B65">
            <v>11</v>
          </cell>
          <cell r="C65" t="str">
            <v>Noviembre</v>
          </cell>
          <cell r="D65" t="str">
            <v>Nov</v>
          </cell>
        </row>
        <row r="66">
          <cell r="B66">
            <v>12</v>
          </cell>
          <cell r="C66" t="str">
            <v>Diciembre</v>
          </cell>
          <cell r="D66" t="str">
            <v>Di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BALANCE PUBLICO"/>
      <sheetName val="LI1_Plantilla IRP_BP"/>
      <sheetName val="LI1_Plantilla IRP_FINREP_HFM"/>
      <sheetName val="LI1_Plantilla IRP_FINREP__Pyram"/>
      <sheetName val="LI2"/>
      <sheetName val="LKA006_RE_HFM_C1 COMPLETO"/>
      <sheetName val="IS.1"/>
      <sheetName val="F.01.01"/>
      <sheetName val="F.01.02"/>
      <sheetName val="F.01.03"/>
      <sheetName val="F.17.01"/>
      <sheetName val="F.17.02"/>
      <sheetName val="F.17.03"/>
    </sheetNames>
    <sheetDataSet>
      <sheetData sheetId="0">
        <row r="3">
          <cell r="C3" t="str">
            <v>CAIXA01</v>
          </cell>
        </row>
        <row r="8">
          <cell r="D8" t="str">
            <v>&lt;Entity Currency&gt;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5">
          <cell r="C15" t="str">
            <v>Caixabank_Reservad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.bin"/>
  <Relationship Id="rId2" Type="http://schemas.openxmlformats.org/officeDocument/2006/relationships/drawing" Target="../drawings/drawing1.xml"/>
</Relationships>

</file>

<file path=xl/worksheets/_rels/sheet1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.bin"/>
  <Relationship Id="rId2" Type="http://schemas.openxmlformats.org/officeDocument/2006/relationships/drawing" Target="../drawings/drawing10.xml"/>
</Relationships>

</file>

<file path=xl/worksheets/_rels/sheet1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.bin"/>
  <Relationship Id="rId2" Type="http://schemas.openxmlformats.org/officeDocument/2006/relationships/drawing" Target="../drawings/drawing11.xml"/>
</Relationships>

</file>

<file path=xl/worksheets/_rels/sheet1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2.bin"/>
  <Relationship Id="rId2" Type="http://schemas.openxmlformats.org/officeDocument/2006/relationships/drawing" Target="../drawings/drawing12.xml"/>
</Relationships>

</file>

<file path=xl/worksheets/_rels/sheet1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3.bin"/>
  <Relationship Id="rId2" Type="http://schemas.openxmlformats.org/officeDocument/2006/relationships/drawing" Target="../drawings/drawing13.xml"/>
</Relationships>

</file>

<file path=xl/worksheets/_rels/sheet1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4.bin"/>
  <Relationship Id="rId2" Type="http://schemas.openxmlformats.org/officeDocument/2006/relationships/drawing" Target="../drawings/drawing14.xml"/>
</Relationships>

</file>

<file path=xl/worksheets/_rels/sheet1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5.bin"/>
  <Relationship Id="rId2" Type="http://schemas.openxmlformats.org/officeDocument/2006/relationships/drawing" Target="../drawings/drawing15.xml"/>
</Relationships>

</file>

<file path=xl/worksheets/_rels/sheet1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6.bin"/>
  <Relationship Id="rId2" Type="http://schemas.openxmlformats.org/officeDocument/2006/relationships/drawing" Target="../drawings/drawing16.xml"/>
</Relationships>

</file>

<file path=xl/worksheets/_rels/sheet1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7.bin"/>
  <Relationship Id="rId2" Type="http://schemas.openxmlformats.org/officeDocument/2006/relationships/drawing" Target="../drawings/drawing17.xml"/>
</Relationships>

</file>

<file path=xl/worksheets/_rels/sheet1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8.bin"/>
  <Relationship Id="rId2" Type="http://schemas.openxmlformats.org/officeDocument/2006/relationships/drawing" Target="../drawings/drawing18.xml"/>
</Relationships>

</file>

<file path=xl/worksheets/_rels/sheet1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9.bin"/>
  <Relationship Id="rId2" Type="http://schemas.openxmlformats.org/officeDocument/2006/relationships/drawing" Target="../drawings/drawing19.xml"/>
</Relationships>

</file>

<file path=xl/worksheets/_rels/sheet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.bin"/>
  <Relationship Id="rId2" Type="http://schemas.openxmlformats.org/officeDocument/2006/relationships/drawing" Target="../drawings/drawing2.xml"/>
</Relationships>

</file>

<file path=xl/worksheets/_rels/sheet2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0.bin"/>
  <Relationship Id="rId2" Type="http://schemas.openxmlformats.org/officeDocument/2006/relationships/drawing" Target="../drawings/drawing20.xml"/>
</Relationships>

</file>

<file path=xl/worksheets/_rels/sheet2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1.bin"/>
  <Relationship Id="rId2" Type="http://schemas.openxmlformats.org/officeDocument/2006/relationships/drawing" Target="../drawings/drawing21.xml"/>
</Relationships>

</file>

<file path=xl/worksheets/_rels/sheet2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2.bin"/>
  <Relationship Id="rId2" Type="http://schemas.openxmlformats.org/officeDocument/2006/relationships/drawing" Target="../drawings/drawing22.xml"/>
</Relationships>

</file>

<file path=xl/worksheets/_rels/sheet2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3.bin"/>
  <Relationship Id="rId2" Type="http://schemas.openxmlformats.org/officeDocument/2006/relationships/drawing" Target="../drawings/drawing23.xml"/>
</Relationships>

</file>

<file path=xl/worksheets/_rels/sheet2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4.bin"/>
  <Relationship Id="rId2" Type="http://schemas.openxmlformats.org/officeDocument/2006/relationships/drawing" Target="../drawings/drawing24.xml"/>
</Relationships>

</file>

<file path=xl/worksheets/_rels/sheet2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5.bin"/>
  <Relationship Id="rId2" Type="http://schemas.openxmlformats.org/officeDocument/2006/relationships/drawing" Target="../drawings/drawing25.xml"/>
</Relationships>

</file>

<file path=xl/worksheets/_rels/sheet2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6.bin"/>
  <Relationship Id="rId2" Type="http://schemas.openxmlformats.org/officeDocument/2006/relationships/drawing" Target="../drawings/drawing26.xml"/>
</Relationships>

</file>

<file path=xl/worksheets/_rels/sheet2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7.bin"/>
  <Relationship Id="rId2" Type="http://schemas.openxmlformats.org/officeDocument/2006/relationships/drawing" Target="../drawings/drawing27.xml"/>
</Relationships>

</file>

<file path=xl/worksheets/_rels/sheet2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8.bin"/>
  <Relationship Id="rId2" Type="http://schemas.openxmlformats.org/officeDocument/2006/relationships/drawing" Target="../drawings/drawing28.xml"/>
</Relationships>

</file>

<file path=xl/worksheets/_rels/sheet2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9.bin"/>
  <Relationship Id="rId2" Type="http://schemas.openxmlformats.org/officeDocument/2006/relationships/drawing" Target="../drawings/drawing29.xml"/>
</Relationships>

</file>

<file path=xl/worksheets/_rels/sheet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.bin"/>
  <Relationship Id="rId2" Type="http://schemas.openxmlformats.org/officeDocument/2006/relationships/drawing" Target="../drawings/drawing3.xml"/>
</Relationships>

</file>

<file path=xl/worksheets/_rels/sheet3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0.bin"/>
  <Relationship Id="rId2" Type="http://schemas.openxmlformats.org/officeDocument/2006/relationships/drawing" Target="../drawings/drawing30.xml"/>
</Relationships>

</file>

<file path=xl/worksheets/_rels/sheet3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1.bin"/>
  <Relationship Id="rId2" Type="http://schemas.openxmlformats.org/officeDocument/2006/relationships/drawing" Target="../drawings/drawing31.xml"/>
</Relationships>

</file>

<file path=xl/worksheets/_rels/sheet3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2.bin"/>
  <Relationship Id="rId2" Type="http://schemas.openxmlformats.org/officeDocument/2006/relationships/drawing" Target="../drawings/drawing32.xml"/>
</Relationships>

</file>

<file path=xl/worksheets/_rels/sheet3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3.bin"/>
  <Relationship Id="rId2" Type="http://schemas.openxmlformats.org/officeDocument/2006/relationships/drawing" Target="../drawings/drawing33.xml"/>
</Relationships>

</file>

<file path=xl/worksheets/_rels/sheet3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4.bin"/>
  <Relationship Id="rId2" Type="http://schemas.openxmlformats.org/officeDocument/2006/relationships/drawing" Target="../drawings/drawing34.xml"/>
</Relationships>

</file>

<file path=xl/worksheets/_rels/sheet3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5.bin"/>
  <Relationship Id="rId2" Type="http://schemas.openxmlformats.org/officeDocument/2006/relationships/drawing" Target="../drawings/drawing35.xml"/>
</Relationships>

</file>

<file path=xl/worksheets/_rels/sheet3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6.bin"/>
  <Relationship Id="rId2" Type="http://schemas.openxmlformats.org/officeDocument/2006/relationships/drawing" Target="../drawings/drawing36.xml"/>
</Relationships>

</file>

<file path=xl/worksheets/_rels/sheet3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7.bin"/>
  <Relationship Id="rId2" Type="http://schemas.openxmlformats.org/officeDocument/2006/relationships/drawing" Target="../drawings/drawing37.xml"/>
</Relationships>

</file>

<file path=xl/worksheets/_rels/sheet3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8.bin"/>
  <Relationship Id="rId2" Type="http://schemas.openxmlformats.org/officeDocument/2006/relationships/drawing" Target="../drawings/drawing38.xml"/>
</Relationships>

</file>

<file path=xl/worksheets/_rels/sheet3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9.bin"/>
  <Relationship Id="rId2" Type="http://schemas.openxmlformats.org/officeDocument/2006/relationships/drawing" Target="../drawings/drawing39.xml"/>
</Relationships>

</file>

<file path=xl/worksheets/_rels/sheet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.bin"/>
  <Relationship Id="rId2" Type="http://schemas.openxmlformats.org/officeDocument/2006/relationships/drawing" Target="../drawings/drawing4.xml"/>
</Relationships>

</file>

<file path=xl/worksheets/_rels/sheet4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0.bin"/>
  <Relationship Id="rId2" Type="http://schemas.openxmlformats.org/officeDocument/2006/relationships/drawing" Target="../drawings/drawing40.xml"/>
</Relationships>

</file>

<file path=xl/worksheets/_rels/sheet4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1.bin"/>
  <Relationship Id="rId2" Type="http://schemas.openxmlformats.org/officeDocument/2006/relationships/drawing" Target="../drawings/drawing41.xml"/>
</Relationships>

</file>

<file path=xl/worksheets/_rels/sheet4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2.bin"/>
  <Relationship Id="rId2" Type="http://schemas.openxmlformats.org/officeDocument/2006/relationships/drawing" Target="../drawings/drawing42.xml"/>
</Relationships>

</file>

<file path=xl/worksheets/_rels/sheet4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3.bin"/>
  <Relationship Id="rId2" Type="http://schemas.openxmlformats.org/officeDocument/2006/relationships/drawing" Target="../drawings/drawing43.xml"/>
</Relationships>

</file>

<file path=xl/worksheets/_rels/sheet4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4.bin"/>
  <Relationship Id="rId2" Type="http://schemas.openxmlformats.org/officeDocument/2006/relationships/drawing" Target="../drawings/drawing44.xml"/>
</Relationships>

</file>

<file path=xl/worksheets/_rels/sheet4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5.bin"/>
  <Relationship Id="rId2" Type="http://schemas.openxmlformats.org/officeDocument/2006/relationships/drawing" Target="../drawings/drawing45.xml"/>
</Relationships>

</file>

<file path=xl/worksheets/_rels/sheet4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6.bin"/>
  <Relationship Id="rId2" Type="http://schemas.openxmlformats.org/officeDocument/2006/relationships/drawing" Target="../drawings/drawing46.xml"/>
</Relationships>

</file>

<file path=xl/worksheets/_rels/sheet4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7.bin"/>
  <Relationship Id="rId2" Type="http://schemas.openxmlformats.org/officeDocument/2006/relationships/drawing" Target="../drawings/drawing47.xml"/>
</Relationships>

</file>

<file path=xl/worksheets/_rels/sheet4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8.bin"/>
  <Relationship Id="rId2" Type="http://schemas.openxmlformats.org/officeDocument/2006/relationships/drawing" Target="../drawings/drawing48.xml"/>
</Relationships>

</file>

<file path=xl/worksheets/_rels/sheet4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9.bin"/>
  <Relationship Id="rId2" Type="http://schemas.openxmlformats.org/officeDocument/2006/relationships/drawing" Target="../drawings/drawing49.xml"/>
</Relationships>

</file>

<file path=xl/worksheets/_rels/sheet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.bin"/>
  <Relationship Id="rId2" Type="http://schemas.openxmlformats.org/officeDocument/2006/relationships/drawing" Target="../drawings/drawing5.xml"/>
</Relationships>

</file>

<file path=xl/worksheets/_rels/sheet5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0.bin"/>
  <Relationship Id="rId2" Type="http://schemas.openxmlformats.org/officeDocument/2006/relationships/drawing" Target="../drawings/drawing50.xml"/>
</Relationships>

</file>

<file path=xl/worksheets/_rels/sheet5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1.bin"/>
  <Relationship Id="rId2" Type="http://schemas.openxmlformats.org/officeDocument/2006/relationships/drawing" Target="../drawings/drawing51.xml"/>
</Relationships>

</file>

<file path=xl/worksheets/_rels/sheet5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2.bin"/>
  <Relationship Id="rId2" Type="http://schemas.openxmlformats.org/officeDocument/2006/relationships/drawing" Target="../drawings/drawing52.xml"/>
</Relationships>

</file>

<file path=xl/worksheets/_rels/sheet5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3.bin"/>
  <Relationship Id="rId2" Type="http://schemas.openxmlformats.org/officeDocument/2006/relationships/drawing" Target="../drawings/drawing53.xml"/>
</Relationships>

</file>

<file path=xl/worksheets/_rels/sheet5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4.bin"/>
  <Relationship Id="rId2" Type="http://schemas.openxmlformats.org/officeDocument/2006/relationships/drawing" Target="../drawings/drawing54.xml"/>
</Relationships>

</file>

<file path=xl/worksheets/_rels/sheet5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5.bin"/>
  <Relationship Id="rId2" Type="http://schemas.openxmlformats.org/officeDocument/2006/relationships/drawing" Target="../drawings/drawing55.xml"/>
</Relationships>

</file>

<file path=xl/worksheets/_rels/sheet5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6.bin"/>
  <Relationship Id="rId2" Type="http://schemas.openxmlformats.org/officeDocument/2006/relationships/drawing" Target="../drawings/drawing56.xml"/>
</Relationships>

</file>

<file path=xl/worksheets/_rels/sheet5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7.bin"/>
  <Relationship Id="rId2" Type="http://schemas.openxmlformats.org/officeDocument/2006/relationships/drawing" Target="../drawings/drawing57.xml"/>
</Relationships>

</file>

<file path=xl/worksheets/_rels/sheet5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8.bin"/>
  <Relationship Id="rId2" Type="http://schemas.openxmlformats.org/officeDocument/2006/relationships/drawing" Target="../drawings/drawing58.xml"/>
</Relationships>

</file>

<file path=xl/worksheets/_rels/sheet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.bin"/>
  <Relationship Id="rId2" Type="http://schemas.openxmlformats.org/officeDocument/2006/relationships/drawing" Target="../drawings/drawing6.xml"/>
</Relationships>

</file>

<file path=xl/worksheets/_rels/sheet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.bin"/>
  <Relationship Id="rId2" Type="http://schemas.openxmlformats.org/officeDocument/2006/relationships/drawing" Target="../drawings/drawing7.xml"/>
</Relationships>

</file>

<file path=xl/worksheets/_rels/sheet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.bin"/>
  <Relationship Id="rId2" Type="http://schemas.openxmlformats.org/officeDocument/2006/relationships/drawing" Target="../drawings/drawing8.xml"/>
</Relationships>

</file>

<file path=xl/worksheets/_rels/sheet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.bin"/>
  <Relationship Id="rId2" Type="http://schemas.openxmlformats.org/officeDocument/2006/relationships/drawing" Target="../drawings/drawing9.xml"/>
</Relationships>
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>
    <pageSetUpPr fitToPage="1"/>
  </sheetPr>
  <dimension ref="A1:D332"/>
  <sheetViews>
    <sheetView showGridLines="0" showRowColHeaders="0" tabSelected="1" zoomScaleNormal="100" workbookViewId="0"/>
  </sheetViews>
  <sheetFormatPr baseColWidth="10" defaultColWidth="9.140625" defaultRowHeight="12.75" x14ac:dyDescent="0.2"/>
  <cols>
    <col min="1" max="1" width="9.140625" style="32"/>
    <col min="2" max="2" width="7.7109375" style="914" customWidth="1"/>
    <col min="3" max="3" width="171.28515625" style="914"/>
    <col min="4" max="4" width="21.42578125"/>
  </cols>
  <sheetData>
    <row r="1" spans="2:4" ht="18" customHeight="1" x14ac:dyDescent="0.2">
      <c r="B1" s="1"/>
      <c r="C1" s="2"/>
      <c r="D1" s="3"/>
    </row>
    <row r="2" spans="2:4" ht="37.5" x14ac:dyDescent="0.7">
      <c r="B2" s="4"/>
      <c r="C2" s="5"/>
      <c r="D2" s="6"/>
    </row>
    <row r="3" spans="2:4" s="32" customFormat="1" ht="37.5" x14ac:dyDescent="0.7">
      <c r="B3" s="4" t="s">
        <v>1549</v>
      </c>
      <c r="C3" s="5"/>
      <c r="D3" s="6"/>
    </row>
    <row r="4" spans="2:4" ht="16.350000000000001" customHeight="1" x14ac:dyDescent="0.2">
      <c r="B4" s="7"/>
      <c r="C4" s="8"/>
      <c r="D4" s="9"/>
    </row>
    <row r="5" spans="2:4" ht="22.5" customHeight="1" thickBot="1" x14ac:dyDescent="0.25">
      <c r="B5" s="915" t="s">
        <v>1465</v>
      </c>
      <c r="C5" s="915"/>
      <c r="D5" s="34"/>
    </row>
    <row r="6" spans="2:4" ht="15" customHeight="1" x14ac:dyDescent="0.2">
      <c r="B6" s="10"/>
      <c r="C6" s="11"/>
      <c r="D6" s="9"/>
    </row>
    <row r="7" spans="2:4" ht="14.25" x14ac:dyDescent="0.2">
      <c r="B7" s="12">
        <v>1</v>
      </c>
      <c r="C7" s="13" t="s">
        <v>1466</v>
      </c>
      <c r="D7" s="35"/>
    </row>
    <row r="8" spans="2:4" ht="18.75" customHeight="1" x14ac:dyDescent="0.2">
      <c r="B8" s="14">
        <v>2</v>
      </c>
      <c r="C8" s="15" t="s">
        <v>1467</v>
      </c>
      <c r="D8" s="36" t="s">
        <v>0</v>
      </c>
    </row>
    <row r="9" spans="2:4" ht="14.25" customHeight="1" x14ac:dyDescent="0.2">
      <c r="B9" s="16"/>
      <c r="C9" s="17"/>
      <c r="D9" s="9"/>
    </row>
    <row r="10" spans="2:4" ht="18.75" customHeight="1" thickBot="1" x14ac:dyDescent="0.25">
      <c r="B10" s="915" t="s">
        <v>1468</v>
      </c>
      <c r="C10" s="915"/>
      <c r="D10" s="34"/>
    </row>
    <row r="11" spans="2:4" ht="19.5" customHeight="1" x14ac:dyDescent="0.2">
      <c r="B11" s="10"/>
      <c r="C11" s="11"/>
      <c r="D11" s="9"/>
    </row>
    <row r="12" spans="2:4" ht="9.9499999999999993" customHeight="1" x14ac:dyDescent="0.2">
      <c r="B12" s="12">
        <v>3</v>
      </c>
      <c r="C12" s="18" t="s">
        <v>1469</v>
      </c>
      <c r="D12" s="37" t="s">
        <v>0</v>
      </c>
    </row>
    <row r="13" spans="2:4" ht="14.25" customHeight="1" x14ac:dyDescent="0.2">
      <c r="B13" s="14">
        <v>4</v>
      </c>
      <c r="C13" s="15" t="s">
        <v>1470</v>
      </c>
      <c r="D13" s="37"/>
    </row>
    <row r="14" spans="2:4" ht="14.25" customHeight="1" x14ac:dyDescent="0.2">
      <c r="B14" s="14">
        <v>5</v>
      </c>
      <c r="C14" s="15" t="s">
        <v>1471</v>
      </c>
      <c r="D14" s="35" t="s">
        <v>0</v>
      </c>
    </row>
    <row r="15" spans="2:4" ht="14.25" customHeight="1" x14ac:dyDescent="0.2">
      <c r="B15" s="14">
        <v>6</v>
      </c>
      <c r="C15" s="15" t="s">
        <v>1472</v>
      </c>
      <c r="D15" s="35"/>
    </row>
    <row r="16" spans="2:4" ht="14.25" customHeight="1" x14ac:dyDescent="0.2">
      <c r="B16" s="14">
        <v>7</v>
      </c>
      <c r="C16" s="15" t="s">
        <v>1473</v>
      </c>
      <c r="D16" s="35" t="s">
        <v>0</v>
      </c>
    </row>
    <row r="17" spans="2:4" ht="14.25" customHeight="1" x14ac:dyDescent="0.2">
      <c r="B17" s="14">
        <v>8</v>
      </c>
      <c r="C17" s="15" t="s">
        <v>1474</v>
      </c>
      <c r="D17" s="36" t="s">
        <v>0</v>
      </c>
    </row>
    <row r="18" spans="2:4" ht="14.25" customHeight="1" x14ac:dyDescent="0.2">
      <c r="B18" s="14">
        <v>9</v>
      </c>
      <c r="C18" s="15" t="s">
        <v>1475</v>
      </c>
      <c r="D18" s="35" t="s">
        <v>0</v>
      </c>
    </row>
    <row r="19" spans="2:4" ht="14.25" customHeight="1" x14ac:dyDescent="0.2">
      <c r="B19" s="14">
        <v>10</v>
      </c>
      <c r="C19" s="15" t="s">
        <v>1476</v>
      </c>
      <c r="D19" s="35"/>
    </row>
    <row r="20" spans="2:4" ht="14.25" customHeight="1" x14ac:dyDescent="0.2">
      <c r="B20" s="14">
        <v>11</v>
      </c>
      <c r="C20" s="19" t="s">
        <v>1477</v>
      </c>
      <c r="D20" s="35" t="s">
        <v>0</v>
      </c>
    </row>
    <row r="21" spans="2:4" ht="14.25" customHeight="1" x14ac:dyDescent="0.2">
      <c r="B21" s="14">
        <v>12</v>
      </c>
      <c r="C21" s="19" t="s">
        <v>1478</v>
      </c>
      <c r="D21" s="35" t="s">
        <v>0</v>
      </c>
    </row>
    <row r="22" spans="2:4" ht="14.25" customHeight="1" x14ac:dyDescent="0.2">
      <c r="B22" s="20"/>
      <c r="C22" s="21"/>
      <c r="D22" s="38"/>
    </row>
    <row r="23" spans="2:4" ht="14.25" customHeight="1" thickBot="1" x14ac:dyDescent="0.25">
      <c r="B23" s="915" t="s">
        <v>1479</v>
      </c>
      <c r="C23" s="915"/>
      <c r="D23" s="34"/>
    </row>
    <row r="24" spans="2:4" ht="15" customHeight="1" x14ac:dyDescent="0.2">
      <c r="B24" s="10"/>
      <c r="C24" s="11"/>
      <c r="D24" s="9"/>
    </row>
    <row r="25" spans="2:4" ht="9.9499999999999993" customHeight="1" x14ac:dyDescent="0.2">
      <c r="B25" s="12">
        <v>13</v>
      </c>
      <c r="C25" s="18" t="s">
        <v>1480</v>
      </c>
      <c r="D25" s="36" t="s">
        <v>0</v>
      </c>
    </row>
    <row r="26" spans="2:4" ht="14.25" customHeight="1" x14ac:dyDescent="0.2">
      <c r="B26" s="14">
        <v>14</v>
      </c>
      <c r="C26" s="19" t="s">
        <v>1481</v>
      </c>
      <c r="D26" s="36" t="s">
        <v>0</v>
      </c>
    </row>
    <row r="27" spans="2:4" ht="14.25" customHeight="1" x14ac:dyDescent="0.2">
      <c r="B27" s="14">
        <v>15</v>
      </c>
      <c r="C27" s="19" t="s">
        <v>1482</v>
      </c>
      <c r="D27" s="36" t="s">
        <v>0</v>
      </c>
    </row>
    <row r="28" spans="2:4" ht="14.25" customHeight="1" x14ac:dyDescent="0.2">
      <c r="B28" s="20"/>
      <c r="C28" s="21"/>
      <c r="D28" s="38"/>
    </row>
    <row r="29" spans="2:4" ht="14.25" customHeight="1" thickBot="1" x14ac:dyDescent="0.25">
      <c r="B29" s="915" t="s">
        <v>1483</v>
      </c>
      <c r="C29" s="915"/>
      <c r="D29" s="34"/>
    </row>
    <row r="30" spans="2:4" ht="21" customHeight="1" x14ac:dyDescent="0.2">
      <c r="B30" s="10"/>
      <c r="C30" s="11"/>
      <c r="D30" s="38"/>
    </row>
    <row r="31" spans="2:4" ht="14.25" x14ac:dyDescent="0.2">
      <c r="B31" s="12"/>
      <c r="C31" s="22" t="s">
        <v>1484</v>
      </c>
      <c r="D31" s="36"/>
    </row>
    <row r="32" spans="2:4" ht="14.25" customHeight="1" x14ac:dyDescent="0.2">
      <c r="B32" s="14">
        <v>16</v>
      </c>
      <c r="C32" s="15" t="s">
        <v>1485</v>
      </c>
      <c r="D32" s="36"/>
    </row>
    <row r="33" spans="2:4" ht="13.5" customHeight="1" x14ac:dyDescent="0.2">
      <c r="B33" s="14">
        <v>17</v>
      </c>
      <c r="C33" s="19" t="s">
        <v>1486</v>
      </c>
      <c r="D33" s="36" t="s">
        <v>0</v>
      </c>
    </row>
    <row r="34" spans="2:4" ht="14.25" customHeight="1" x14ac:dyDescent="0.2">
      <c r="B34" s="23"/>
      <c r="C34" s="24" t="s">
        <v>1487</v>
      </c>
      <c r="D34" s="36"/>
    </row>
    <row r="35" spans="2:4" ht="14.25" customHeight="1" x14ac:dyDescent="0.2">
      <c r="B35" s="14">
        <v>18</v>
      </c>
      <c r="C35" s="19" t="s">
        <v>1488</v>
      </c>
      <c r="D35" s="36" t="s">
        <v>0</v>
      </c>
    </row>
    <row r="36" spans="2:4" ht="14.25" customHeight="1" x14ac:dyDescent="0.2">
      <c r="B36" s="14">
        <v>19</v>
      </c>
      <c r="C36" s="19" t="s">
        <v>1489</v>
      </c>
      <c r="D36" s="36" t="s">
        <v>0</v>
      </c>
    </row>
    <row r="37" spans="2:4" ht="14.25" customHeight="1" x14ac:dyDescent="0.2">
      <c r="B37" s="14"/>
      <c r="C37" s="24" t="s">
        <v>1490</v>
      </c>
      <c r="D37" s="36"/>
    </row>
    <row r="38" spans="2:4" ht="14.25" customHeight="1" x14ac:dyDescent="0.2">
      <c r="B38" s="14">
        <v>20</v>
      </c>
      <c r="C38" s="19" t="s">
        <v>1491</v>
      </c>
      <c r="D38" s="36" t="s">
        <v>0</v>
      </c>
    </row>
    <row r="39" spans="2:4" ht="14.25" customHeight="1" x14ac:dyDescent="0.2">
      <c r="B39" s="14">
        <v>21</v>
      </c>
      <c r="C39" s="19" t="s">
        <v>1492</v>
      </c>
      <c r="D39" s="36"/>
    </row>
    <row r="40" spans="2:4" ht="14.25" customHeight="1" x14ac:dyDescent="0.2">
      <c r="B40" s="14" t="s">
        <v>1449</v>
      </c>
      <c r="C40" s="19" t="s">
        <v>1493</v>
      </c>
      <c r="D40" s="36"/>
    </row>
    <row r="41" spans="2:4" ht="14.25" customHeight="1" x14ac:dyDescent="0.2">
      <c r="B41" s="14" t="s">
        <v>1450</v>
      </c>
      <c r="C41" s="19" t="s">
        <v>1550</v>
      </c>
      <c r="D41" s="36"/>
    </row>
    <row r="42" spans="2:4" ht="14.25" customHeight="1" x14ac:dyDescent="0.2">
      <c r="B42" s="14">
        <v>22</v>
      </c>
      <c r="C42" s="19" t="s">
        <v>1494</v>
      </c>
      <c r="D42" s="36"/>
    </row>
    <row r="43" spans="2:4" ht="14.25" customHeight="1" x14ac:dyDescent="0.2">
      <c r="B43" s="14">
        <v>23</v>
      </c>
      <c r="C43" s="19" t="s">
        <v>1495</v>
      </c>
      <c r="D43" s="36"/>
    </row>
    <row r="44" spans="2:4" ht="14.25" customHeight="1" x14ac:dyDescent="0.2">
      <c r="B44" s="14" t="s">
        <v>1451</v>
      </c>
      <c r="C44" s="15" t="s">
        <v>1496</v>
      </c>
      <c r="D44" s="36"/>
    </row>
    <row r="45" spans="2:4" ht="14.25" customHeight="1" x14ac:dyDescent="0.2">
      <c r="B45" s="14" t="s">
        <v>1452</v>
      </c>
      <c r="C45" s="15" t="s">
        <v>1497</v>
      </c>
      <c r="D45" s="36"/>
    </row>
    <row r="46" spans="2:4" ht="14.25" customHeight="1" x14ac:dyDescent="0.2">
      <c r="B46" s="14">
        <v>24</v>
      </c>
      <c r="C46" s="19" t="s">
        <v>1498</v>
      </c>
      <c r="D46" s="36"/>
    </row>
    <row r="47" spans="2:4" ht="14.25" customHeight="1" x14ac:dyDescent="0.2">
      <c r="B47" s="14" t="s">
        <v>1453</v>
      </c>
      <c r="C47" s="15" t="s">
        <v>1499</v>
      </c>
      <c r="D47" s="36"/>
    </row>
    <row r="48" spans="2:4" ht="14.25" customHeight="1" x14ac:dyDescent="0.2">
      <c r="B48" s="14" t="s">
        <v>1454</v>
      </c>
      <c r="C48" s="15" t="s">
        <v>1500</v>
      </c>
      <c r="D48" s="36"/>
    </row>
    <row r="49" spans="2:4" ht="14.25" customHeight="1" x14ac:dyDescent="0.2">
      <c r="B49" s="14" t="s">
        <v>1455</v>
      </c>
      <c r="C49" s="15" t="s">
        <v>1501</v>
      </c>
      <c r="D49" s="36"/>
    </row>
    <row r="50" spans="2:4" ht="14.25" customHeight="1" x14ac:dyDescent="0.2">
      <c r="B50" s="14" t="s">
        <v>1456</v>
      </c>
      <c r="C50" s="15" t="s">
        <v>1502</v>
      </c>
      <c r="D50" s="36"/>
    </row>
    <row r="51" spans="2:4" ht="14.25" customHeight="1" x14ac:dyDescent="0.2">
      <c r="B51" s="14" t="s">
        <v>1457</v>
      </c>
      <c r="C51" s="15" t="s">
        <v>1503</v>
      </c>
      <c r="D51" s="36"/>
    </row>
    <row r="52" spans="2:4" ht="14.25" customHeight="1" x14ac:dyDescent="0.2">
      <c r="B52" s="14">
        <v>25</v>
      </c>
      <c r="C52" s="19" t="s">
        <v>1504</v>
      </c>
      <c r="D52" s="36"/>
    </row>
    <row r="53" spans="2:4" ht="14.25" customHeight="1" x14ac:dyDescent="0.2">
      <c r="B53" s="14">
        <v>26</v>
      </c>
      <c r="C53" s="19" t="s">
        <v>1505</v>
      </c>
      <c r="D53" s="35" t="s">
        <v>0</v>
      </c>
    </row>
    <row r="54" spans="2:4" ht="14.25" customHeight="1" x14ac:dyDescent="0.2">
      <c r="B54" s="14"/>
      <c r="C54" s="24" t="s">
        <v>1506</v>
      </c>
      <c r="D54" s="36"/>
    </row>
    <row r="55" spans="2:4" ht="14.25" customHeight="1" x14ac:dyDescent="0.2">
      <c r="B55" s="14">
        <v>27</v>
      </c>
      <c r="C55" s="19" t="s">
        <v>1507</v>
      </c>
      <c r="D55" s="36" t="s">
        <v>0</v>
      </c>
    </row>
    <row r="56" spans="2:4" ht="14.25" customHeight="1" x14ac:dyDescent="0.2">
      <c r="B56" s="14">
        <v>28</v>
      </c>
      <c r="C56" s="19" t="s">
        <v>1508</v>
      </c>
      <c r="D56" s="36"/>
    </row>
    <row r="57" spans="2:4" ht="14.25" customHeight="1" x14ac:dyDescent="0.2">
      <c r="B57" s="14">
        <v>29</v>
      </c>
      <c r="C57" s="19" t="s">
        <v>1509</v>
      </c>
      <c r="D57" s="36"/>
    </row>
    <row r="58" spans="2:4" ht="14.25" customHeight="1" x14ac:dyDescent="0.2">
      <c r="B58" s="14">
        <v>30</v>
      </c>
      <c r="C58" s="19" t="s">
        <v>1510</v>
      </c>
      <c r="D58" s="35" t="s">
        <v>0</v>
      </c>
    </row>
    <row r="59" spans="2:4" ht="14.25" customHeight="1" x14ac:dyDescent="0.2">
      <c r="B59" s="14">
        <v>31</v>
      </c>
      <c r="C59" s="916" t="s">
        <v>1511</v>
      </c>
      <c r="D59" s="36" t="s">
        <v>0</v>
      </c>
    </row>
    <row r="60" spans="2:4" ht="14.25" customHeight="1" x14ac:dyDescent="0.2">
      <c r="B60" s="14">
        <v>32</v>
      </c>
      <c r="C60" s="15" t="s">
        <v>1512</v>
      </c>
      <c r="D60" s="36" t="s">
        <v>0</v>
      </c>
    </row>
    <row r="61" spans="2:4" ht="14.25" customHeight="1" x14ac:dyDescent="0.2">
      <c r="B61" s="14"/>
      <c r="C61" s="24" t="s">
        <v>1513</v>
      </c>
      <c r="D61" s="36"/>
    </row>
    <row r="62" spans="2:4" ht="14.25" customHeight="1" x14ac:dyDescent="0.2">
      <c r="B62" s="14">
        <v>33</v>
      </c>
      <c r="C62" s="15" t="s">
        <v>1514</v>
      </c>
      <c r="D62" s="36"/>
    </row>
    <row r="63" spans="2:4" ht="14.25" customHeight="1" x14ac:dyDescent="0.2">
      <c r="B63" s="14">
        <v>34</v>
      </c>
      <c r="C63" s="15" t="s">
        <v>1515</v>
      </c>
      <c r="D63" s="36"/>
    </row>
    <row r="64" spans="2:4" ht="14.25" customHeight="1" x14ac:dyDescent="0.2">
      <c r="B64" s="14">
        <v>35</v>
      </c>
      <c r="C64" s="15" t="s">
        <v>1516</v>
      </c>
      <c r="D64" s="36" t="s">
        <v>0</v>
      </c>
    </row>
    <row r="65" spans="2:4" ht="14.25" customHeight="1" x14ac:dyDescent="0.2">
      <c r="B65" s="25"/>
      <c r="C65" s="26"/>
      <c r="D65" s="38"/>
    </row>
    <row r="66" spans="2:4" ht="14.25" customHeight="1" thickBot="1" x14ac:dyDescent="0.25">
      <c r="B66" s="915" t="s">
        <v>1517</v>
      </c>
      <c r="C66" s="915"/>
      <c r="D66" s="34"/>
    </row>
    <row r="67" spans="2:4" ht="21" customHeight="1" x14ac:dyDescent="0.2">
      <c r="B67" s="10"/>
      <c r="C67" s="11"/>
      <c r="D67" s="38"/>
    </row>
    <row r="68" spans="2:4" ht="9.9499999999999993" customHeight="1" x14ac:dyDescent="0.2">
      <c r="B68" s="12">
        <v>36</v>
      </c>
      <c r="C68" s="13" t="s">
        <v>1518</v>
      </c>
      <c r="D68" s="36" t="s">
        <v>0</v>
      </c>
    </row>
    <row r="69" spans="2:4" ht="14.25" customHeight="1" x14ac:dyDescent="0.2">
      <c r="B69" s="14">
        <v>37</v>
      </c>
      <c r="C69" s="15" t="s">
        <v>1519</v>
      </c>
      <c r="D69" s="36" t="s">
        <v>0</v>
      </c>
    </row>
    <row r="70" spans="2:4" ht="14.25" customHeight="1" x14ac:dyDescent="0.2">
      <c r="B70" s="23"/>
      <c r="C70" s="24" t="s">
        <v>1487</v>
      </c>
      <c r="D70" s="36"/>
    </row>
    <row r="71" spans="2:4" ht="14.25" customHeight="1" x14ac:dyDescent="0.2">
      <c r="B71" s="14">
        <v>38</v>
      </c>
      <c r="C71" s="15" t="s">
        <v>1520</v>
      </c>
      <c r="D71" s="36" t="s">
        <v>0</v>
      </c>
    </row>
    <row r="72" spans="2:4" ht="14.25" customHeight="1" x14ac:dyDescent="0.2">
      <c r="B72" s="14">
        <v>39</v>
      </c>
      <c r="C72" s="15" t="s">
        <v>1521</v>
      </c>
      <c r="D72" s="36"/>
    </row>
    <row r="73" spans="2:4" ht="14.25" customHeight="1" x14ac:dyDescent="0.2">
      <c r="B73" s="14">
        <v>40</v>
      </c>
      <c r="C73" s="19" t="s">
        <v>1522</v>
      </c>
      <c r="D73" s="36" t="s">
        <v>0</v>
      </c>
    </row>
    <row r="74" spans="2:4" ht="14.25" customHeight="1" x14ac:dyDescent="0.2">
      <c r="B74" s="14"/>
      <c r="C74" s="24" t="s">
        <v>1490</v>
      </c>
      <c r="D74" s="36"/>
    </row>
    <row r="75" spans="2:4" ht="14.25" customHeight="1" x14ac:dyDescent="0.2">
      <c r="B75" s="14">
        <v>41</v>
      </c>
      <c r="C75" s="19" t="s">
        <v>1523</v>
      </c>
      <c r="D75" s="36" t="s">
        <v>0</v>
      </c>
    </row>
    <row r="76" spans="2:4" ht="14.25" customHeight="1" x14ac:dyDescent="0.2">
      <c r="B76" s="14">
        <v>42</v>
      </c>
      <c r="C76" s="19" t="s">
        <v>1524</v>
      </c>
      <c r="D76" s="36" t="s">
        <v>0</v>
      </c>
    </row>
    <row r="77" spans="2:4" ht="14.25" customHeight="1" x14ac:dyDescent="0.2">
      <c r="B77" s="14">
        <v>43</v>
      </c>
      <c r="C77" s="15" t="s">
        <v>1525</v>
      </c>
      <c r="D77" s="35" t="s">
        <v>0</v>
      </c>
    </row>
    <row r="78" spans="2:4" ht="14.25" customHeight="1" x14ac:dyDescent="0.2">
      <c r="B78" s="14">
        <v>44</v>
      </c>
      <c r="C78" s="19" t="s">
        <v>1526</v>
      </c>
      <c r="D78" s="36" t="s">
        <v>0</v>
      </c>
    </row>
    <row r="79" spans="2:4" ht="14.25" customHeight="1" x14ac:dyDescent="0.2">
      <c r="B79" s="25"/>
      <c r="C79" s="26"/>
      <c r="D79" s="38"/>
    </row>
    <row r="80" spans="2:4" ht="14.25" customHeight="1" thickBot="1" x14ac:dyDescent="0.25">
      <c r="B80" s="917" t="s">
        <v>1527</v>
      </c>
      <c r="C80" s="917"/>
      <c r="D80" s="34"/>
    </row>
    <row r="81" spans="2:4" ht="15" customHeight="1" x14ac:dyDescent="0.2">
      <c r="B81" s="10"/>
      <c r="C81" s="11"/>
      <c r="D81" s="38"/>
    </row>
    <row r="82" spans="2:4" ht="9.9499999999999993" customHeight="1" x14ac:dyDescent="0.2">
      <c r="B82" s="12">
        <v>45</v>
      </c>
      <c r="C82" s="13" t="s">
        <v>1528</v>
      </c>
      <c r="D82" s="36" t="s">
        <v>0</v>
      </c>
    </row>
    <row r="83" spans="2:4" ht="14.25" customHeight="1" x14ac:dyDescent="0.2">
      <c r="B83" s="14">
        <v>46</v>
      </c>
      <c r="C83" s="15" t="s">
        <v>1529</v>
      </c>
      <c r="D83" s="36" t="s">
        <v>0</v>
      </c>
    </row>
    <row r="84" spans="2:4" ht="14.25" customHeight="1" x14ac:dyDescent="0.2">
      <c r="B84" s="14">
        <v>47</v>
      </c>
      <c r="C84" s="15" t="s">
        <v>1530</v>
      </c>
      <c r="D84" s="36" t="s">
        <v>0</v>
      </c>
    </row>
    <row r="85" spans="2:4" ht="14.25" customHeight="1" x14ac:dyDescent="0.2">
      <c r="B85" s="14">
        <v>48</v>
      </c>
      <c r="C85" s="19" t="s">
        <v>1531</v>
      </c>
      <c r="D85" s="36" t="s">
        <v>0</v>
      </c>
    </row>
    <row r="86" spans="2:4" ht="14.25" customHeight="1" x14ac:dyDescent="0.2">
      <c r="B86" s="14">
        <v>49</v>
      </c>
      <c r="C86" s="19" t="s">
        <v>1532</v>
      </c>
      <c r="D86" s="36"/>
    </row>
    <row r="87" spans="2:4" ht="14.25" customHeight="1" x14ac:dyDescent="0.2">
      <c r="B87" s="25"/>
      <c r="C87" s="26"/>
      <c r="D87" s="38"/>
    </row>
    <row r="88" spans="2:4" ht="14.25" customHeight="1" thickBot="1" x14ac:dyDescent="0.25">
      <c r="B88" s="917" t="s">
        <v>1533</v>
      </c>
      <c r="C88" s="917"/>
      <c r="D88" s="34"/>
    </row>
    <row r="89" spans="2:4" ht="15" customHeight="1" x14ac:dyDescent="0.2">
      <c r="B89" s="10"/>
      <c r="C89" s="11"/>
      <c r="D89" s="38"/>
    </row>
    <row r="90" spans="2:4" ht="9.9499999999999993" customHeight="1" x14ac:dyDescent="0.2">
      <c r="B90" s="12">
        <v>50</v>
      </c>
      <c r="C90" s="13" t="s">
        <v>1534</v>
      </c>
      <c r="D90" s="36"/>
    </row>
    <row r="91" spans="2:4" ht="15" customHeight="1" x14ac:dyDescent="0.2">
      <c r="B91" s="12" t="s">
        <v>1458</v>
      </c>
      <c r="C91" s="19" t="s">
        <v>1535</v>
      </c>
      <c r="D91" s="36" t="s">
        <v>0</v>
      </c>
    </row>
    <row r="92" spans="2:4" ht="15" customHeight="1" x14ac:dyDescent="0.2">
      <c r="B92" s="12" t="s">
        <v>1459</v>
      </c>
      <c r="C92" s="19" t="s">
        <v>1536</v>
      </c>
      <c r="D92" s="36" t="s">
        <v>0</v>
      </c>
    </row>
    <row r="93" spans="2:4" ht="15" customHeight="1" x14ac:dyDescent="0.2">
      <c r="B93" s="12">
        <v>51</v>
      </c>
      <c r="C93" s="15" t="s">
        <v>1537</v>
      </c>
      <c r="D93" s="36"/>
    </row>
    <row r="94" spans="2:4" ht="14.25" customHeight="1" x14ac:dyDescent="0.2">
      <c r="B94" s="12" t="s">
        <v>1460</v>
      </c>
      <c r="C94" s="15" t="s">
        <v>1538</v>
      </c>
      <c r="D94" s="36" t="s">
        <v>0</v>
      </c>
    </row>
    <row r="95" spans="2:4" ht="14.25" customHeight="1" x14ac:dyDescent="0.2">
      <c r="B95" s="12" t="s">
        <v>1461</v>
      </c>
      <c r="C95" s="15" t="s">
        <v>1539</v>
      </c>
      <c r="D95" s="36" t="s">
        <v>0</v>
      </c>
    </row>
    <row r="96" spans="2:4" ht="14.25" customHeight="1" x14ac:dyDescent="0.2">
      <c r="B96" s="12" t="s">
        <v>1462</v>
      </c>
      <c r="C96" s="15" t="s">
        <v>1540</v>
      </c>
      <c r="D96" s="36" t="s">
        <v>0</v>
      </c>
    </row>
    <row r="97" spans="2:4" ht="14.25" customHeight="1" x14ac:dyDescent="0.2">
      <c r="B97" s="12" t="s">
        <v>1463</v>
      </c>
      <c r="C97" s="15" t="s">
        <v>1541</v>
      </c>
      <c r="D97" s="36" t="s">
        <v>0</v>
      </c>
    </row>
    <row r="98" spans="2:4" ht="14.25" customHeight="1" x14ac:dyDescent="0.2">
      <c r="B98" s="12" t="s">
        <v>1464</v>
      </c>
      <c r="C98" s="15" t="s">
        <v>1542</v>
      </c>
      <c r="D98" s="36" t="s">
        <v>0</v>
      </c>
    </row>
    <row r="99" spans="2:4" ht="14.25" customHeight="1" x14ac:dyDescent="0.2">
      <c r="B99" s="27"/>
      <c r="C99" s="28"/>
      <c r="D99" s="3"/>
    </row>
    <row r="100" spans="2:4" ht="12.75" customHeight="1" thickBot="1" x14ac:dyDescent="0.25">
      <c r="B100" s="917" t="s">
        <v>1543</v>
      </c>
      <c r="C100" s="917"/>
      <c r="D100" s="34"/>
    </row>
    <row r="101" spans="2:4" ht="15" customHeight="1" x14ac:dyDescent="0.2">
      <c r="B101" s="10"/>
      <c r="C101" s="11"/>
      <c r="D101" s="38"/>
    </row>
    <row r="102" spans="2:4" ht="9.9499999999999993" customHeight="1" x14ac:dyDescent="0.2">
      <c r="B102" s="12">
        <v>52</v>
      </c>
      <c r="C102" s="18" t="s">
        <v>1544</v>
      </c>
      <c r="D102" s="35" t="s">
        <v>0</v>
      </c>
    </row>
    <row r="103" spans="2:4" ht="15" customHeight="1" x14ac:dyDescent="0.2">
      <c r="B103" s="14">
        <v>53</v>
      </c>
      <c r="C103" s="15" t="s">
        <v>1545</v>
      </c>
      <c r="D103" s="35"/>
    </row>
    <row r="104" spans="2:4" ht="15" customHeight="1" x14ac:dyDescent="0.2">
      <c r="B104" s="14">
        <v>54</v>
      </c>
      <c r="C104" s="19" t="s">
        <v>1546</v>
      </c>
      <c r="D104" s="35"/>
    </row>
    <row r="105" spans="2:4" ht="15" customHeight="1" x14ac:dyDescent="0.2">
      <c r="B105" s="14">
        <v>55</v>
      </c>
      <c r="C105" s="19" t="s">
        <v>1547</v>
      </c>
      <c r="D105" s="35"/>
    </row>
    <row r="106" spans="2:4" s="32" customFormat="1" ht="15" customHeight="1" x14ac:dyDescent="0.2">
      <c r="B106" s="919"/>
      <c r="C106" s="920"/>
      <c r="D106" s="35"/>
    </row>
    <row r="107" spans="2:4" s="32" customFormat="1" ht="15" customHeight="1" thickBot="1" x14ac:dyDescent="0.25">
      <c r="B107" s="937" t="s">
        <v>1557</v>
      </c>
      <c r="C107" s="937" t="s">
        <v>0</v>
      </c>
      <c r="D107" s="35"/>
    </row>
    <row r="108" spans="2:4" s="32" customFormat="1" ht="15" customHeight="1" x14ac:dyDescent="0.2">
      <c r="B108" s="10"/>
      <c r="C108" s="11"/>
      <c r="D108" s="35"/>
    </row>
    <row r="109" spans="2:4" s="32" customFormat="1" ht="15" customHeight="1" x14ac:dyDescent="0.2">
      <c r="B109" s="12">
        <v>56</v>
      </c>
      <c r="C109" s="18" t="s">
        <v>1556</v>
      </c>
      <c r="D109" s="35"/>
    </row>
    <row r="110" spans="2:4" ht="15" customHeight="1" x14ac:dyDescent="0.2">
      <c r="B110" s="29"/>
      <c r="C110" s="30"/>
      <c r="D110" s="39"/>
    </row>
    <row r="111" spans="2:4" x14ac:dyDescent="0.2">
      <c r="B111" s="31" t="s">
        <v>1551</v>
      </c>
      <c r="C111" s="913"/>
      <c r="D111" s="40"/>
    </row>
    <row r="112" spans="2:4" ht="18.75" customHeight="1" x14ac:dyDescent="0.2">
      <c r="B112" s="31" t="s">
        <v>1555</v>
      </c>
      <c r="D112" s="33"/>
    </row>
    <row r="113" ht="18" customHeight="1" x14ac:dyDescent="0.2"/>
    <row r="114" ht="18.75" customHeight="1" x14ac:dyDescent="0.2"/>
    <row r="115" ht="37.5" customHeight="1" x14ac:dyDescent="0.2"/>
    <row r="116" ht="16.350000000000001" customHeight="1" x14ac:dyDescent="0.2"/>
    <row r="117" ht="22.5" customHeight="1" x14ac:dyDescent="0.2"/>
    <row r="118" ht="15" customHeight="1" x14ac:dyDescent="0.2"/>
    <row r="119" ht="9.9499999999999993" customHeight="1" x14ac:dyDescent="0.2"/>
    <row r="120" ht="18.75" customHeight="1" x14ac:dyDescent="0.2"/>
    <row r="121" ht="14.25" customHeight="1" x14ac:dyDescent="0.2"/>
    <row r="122" ht="18.75" customHeight="1" x14ac:dyDescent="0.2"/>
    <row r="123" ht="19.5" customHeight="1" x14ac:dyDescent="0.2"/>
    <row r="124" ht="9.9499999999999993" customHeight="1" x14ac:dyDescent="0.2"/>
    <row r="125" ht="14.25" customHeight="1" x14ac:dyDescent="0.2"/>
    <row r="126" ht="14.25" customHeight="1" x14ac:dyDescent="0.2"/>
    <row r="127" ht="14.25" customHeight="1" x14ac:dyDescent="0.2"/>
    <row r="128" ht="14.25" customHeight="1" x14ac:dyDescent="0.2"/>
    <row r="129" ht="14.25" customHeight="1" x14ac:dyDescent="0.2"/>
    <row r="130" ht="14.25" customHeight="1" x14ac:dyDescent="0.2"/>
    <row r="131" ht="14.25" customHeight="1" x14ac:dyDescent="0.2"/>
    <row r="132" ht="14.25" customHeight="1" x14ac:dyDescent="0.2"/>
    <row r="133" ht="14.25" customHeight="1" x14ac:dyDescent="0.2"/>
    <row r="134" ht="14.25" customHeight="1" x14ac:dyDescent="0.2"/>
    <row r="135" ht="14.25" customHeight="1" x14ac:dyDescent="0.2"/>
    <row r="136" ht="15" customHeight="1" x14ac:dyDescent="0.2"/>
    <row r="137" ht="9.9499999999999993" customHeight="1" x14ac:dyDescent="0.2"/>
    <row r="138" ht="14.25" customHeight="1" x14ac:dyDescent="0.2"/>
    <row r="139" ht="14.25" customHeight="1" x14ac:dyDescent="0.2"/>
    <row r="140" ht="14.25" customHeight="1" x14ac:dyDescent="0.2"/>
    <row r="141" ht="14.25" customHeight="1" x14ac:dyDescent="0.2"/>
    <row r="142" ht="21" customHeight="1" x14ac:dyDescent="0.2"/>
    <row r="143" ht="9.9499999999999993" customHeight="1" x14ac:dyDescent="0.2"/>
    <row r="144" ht="14.25" customHeight="1" x14ac:dyDescent="0.2"/>
    <row r="145" ht="13.5" customHeight="1" x14ac:dyDescent="0.2"/>
    <row r="146" ht="14.25" customHeight="1" x14ac:dyDescent="0.2"/>
    <row r="147" ht="14.25" customHeight="1" x14ac:dyDescent="0.2"/>
    <row r="148" ht="14.25" customHeight="1" x14ac:dyDescent="0.2"/>
    <row r="149" ht="14.25" customHeight="1" x14ac:dyDescent="0.2"/>
    <row r="150" ht="14.25" customHeight="1" x14ac:dyDescent="0.2"/>
    <row r="151" ht="14.25" customHeight="1" x14ac:dyDescent="0.2"/>
    <row r="152" ht="14.25" customHeight="1" x14ac:dyDescent="0.2"/>
    <row r="153" ht="14.25" customHeight="1" x14ac:dyDescent="0.2"/>
    <row r="154" ht="14.25" customHeight="1" x14ac:dyDescent="0.2"/>
    <row r="155" ht="14.25" customHeight="1" x14ac:dyDescent="0.2"/>
    <row r="156" ht="14.25" customHeight="1" x14ac:dyDescent="0.2"/>
    <row r="157" ht="14.25" customHeight="1" x14ac:dyDescent="0.2"/>
    <row r="158" ht="14.25" customHeight="1" x14ac:dyDescent="0.2"/>
    <row r="159" ht="14.25" customHeight="1" x14ac:dyDescent="0.2"/>
    <row r="160" ht="14.25" customHeight="1" x14ac:dyDescent="0.2"/>
    <row r="161" ht="14.25" customHeight="1" x14ac:dyDescent="0.2"/>
    <row r="162" ht="14.25" customHeight="1" x14ac:dyDescent="0.2"/>
    <row r="163" ht="14.25" customHeight="1" x14ac:dyDescent="0.2"/>
    <row r="164" ht="14.25" customHeight="1" x14ac:dyDescent="0.2"/>
    <row r="165" ht="14.25" customHeight="1" x14ac:dyDescent="0.2"/>
    <row r="166" ht="14.25" customHeight="1" x14ac:dyDescent="0.2"/>
    <row r="167" ht="14.25" customHeight="1" x14ac:dyDescent="0.2"/>
    <row r="168" ht="14.25" customHeight="1" x14ac:dyDescent="0.2"/>
    <row r="169" ht="14.25" customHeight="1" x14ac:dyDescent="0.2"/>
    <row r="170" ht="14.25" customHeight="1" x14ac:dyDescent="0.2"/>
    <row r="171" ht="14.25" customHeight="1" x14ac:dyDescent="0.2"/>
    <row r="172" ht="14.25" customHeight="1" x14ac:dyDescent="0.2"/>
    <row r="173" ht="14.25" customHeight="1" x14ac:dyDescent="0.2"/>
    <row r="174" ht="14.25" customHeight="1" x14ac:dyDescent="0.2"/>
    <row r="175" ht="14.25" customHeight="1" x14ac:dyDescent="0.2"/>
    <row r="176" ht="14.25" customHeight="1" x14ac:dyDescent="0.2"/>
    <row r="177" ht="14.25" customHeight="1" x14ac:dyDescent="0.2"/>
    <row r="178" ht="14.25" customHeight="1" x14ac:dyDescent="0.2"/>
    <row r="179" ht="21" customHeight="1" x14ac:dyDescent="0.2"/>
    <row r="180" ht="9.9499999999999993" customHeight="1" x14ac:dyDescent="0.2"/>
    <row r="181" ht="14.25" customHeight="1" x14ac:dyDescent="0.2"/>
    <row r="182" ht="14.25" customHeight="1" x14ac:dyDescent="0.2"/>
    <row r="183" ht="14.25" customHeight="1" x14ac:dyDescent="0.2"/>
    <row r="184" ht="14.25" customHeight="1" x14ac:dyDescent="0.2"/>
    <row r="185" ht="14.25" customHeight="1" x14ac:dyDescent="0.2"/>
    <row r="186" ht="14.25" customHeight="1" x14ac:dyDescent="0.2"/>
    <row r="187" ht="14.25" customHeight="1" x14ac:dyDescent="0.2"/>
    <row r="188" ht="14.25" customHeight="1" x14ac:dyDescent="0.2"/>
    <row r="189" ht="14.25" customHeight="1" x14ac:dyDescent="0.2"/>
    <row r="190" ht="14.25" customHeight="1" x14ac:dyDescent="0.2"/>
    <row r="191" ht="14.25" customHeight="1" x14ac:dyDescent="0.2"/>
    <row r="192" ht="14.25" customHeight="1" x14ac:dyDescent="0.2"/>
    <row r="193" ht="15" customHeight="1" x14ac:dyDescent="0.2"/>
    <row r="194" ht="9.9499999999999993" customHeight="1" x14ac:dyDescent="0.2"/>
    <row r="195" ht="14.25" customHeight="1" x14ac:dyDescent="0.2"/>
    <row r="196" ht="14.25" customHeight="1" x14ac:dyDescent="0.2"/>
    <row r="197" ht="14.25" customHeight="1" x14ac:dyDescent="0.2"/>
    <row r="198" ht="14.25" customHeight="1" x14ac:dyDescent="0.2"/>
    <row r="199" ht="14.25" customHeight="1" x14ac:dyDescent="0.2"/>
    <row r="200" ht="14.25" customHeight="1" x14ac:dyDescent="0.2"/>
    <row r="201" ht="15" customHeight="1" x14ac:dyDescent="0.2"/>
    <row r="202" ht="9.9499999999999993" customHeight="1" x14ac:dyDescent="0.2"/>
    <row r="203" ht="15" customHeight="1" x14ac:dyDescent="0.2"/>
    <row r="204" ht="15" customHeight="1" x14ac:dyDescent="0.2"/>
    <row r="205" ht="15" customHeight="1" x14ac:dyDescent="0.2"/>
    <row r="206" ht="14.25" customHeight="1" x14ac:dyDescent="0.2"/>
    <row r="207" ht="14.25" customHeight="1" x14ac:dyDescent="0.2"/>
    <row r="208" ht="14.25" customHeight="1" x14ac:dyDescent="0.2"/>
    <row r="209" ht="14.25" customHeight="1" x14ac:dyDescent="0.2"/>
    <row r="210" ht="14.25" customHeight="1" x14ac:dyDescent="0.2"/>
    <row r="211" ht="14.25" customHeight="1" x14ac:dyDescent="0.2"/>
    <row r="212" ht="12.75" customHeight="1" x14ac:dyDescent="0.2"/>
    <row r="213" ht="15" customHeight="1" x14ac:dyDescent="0.2"/>
    <row r="214" ht="9.9499999999999993" customHeight="1" x14ac:dyDescent="0.2"/>
    <row r="215" ht="15" customHeight="1" x14ac:dyDescent="0.2"/>
    <row r="216" ht="15" customHeight="1" x14ac:dyDescent="0.2"/>
    <row r="217" ht="15" customHeight="1" x14ac:dyDescent="0.2"/>
    <row r="218" ht="15" customHeight="1" x14ac:dyDescent="0.2"/>
    <row r="219" ht="7.5" customHeight="1" x14ac:dyDescent="0.2"/>
    <row r="220" ht="12" customHeight="1" x14ac:dyDescent="0.2"/>
    <row r="221" ht="14.25" customHeight="1" x14ac:dyDescent="0.2"/>
    <row r="222" ht="15" customHeight="1" x14ac:dyDescent="0.2"/>
    <row r="223" ht="18" customHeight="1" x14ac:dyDescent="0.2"/>
    <row r="224" ht="18.75" customHeight="1" x14ac:dyDescent="0.2"/>
    <row r="225" ht="37.5" customHeight="1" x14ac:dyDescent="0.2"/>
    <row r="226" ht="16.350000000000001" customHeight="1" x14ac:dyDescent="0.2"/>
    <row r="227" ht="22.5" customHeight="1" x14ac:dyDescent="0.2"/>
    <row r="228" ht="15" customHeight="1" x14ac:dyDescent="0.2"/>
    <row r="229" ht="9.9499999999999993" customHeight="1" x14ac:dyDescent="0.2"/>
    <row r="230" ht="18.75" customHeight="1" x14ac:dyDescent="0.2"/>
    <row r="231" ht="14.25" customHeight="1" x14ac:dyDescent="0.2"/>
    <row r="232" ht="18.75" customHeight="1" x14ac:dyDescent="0.2"/>
    <row r="233" ht="19.5" customHeight="1" x14ac:dyDescent="0.2"/>
    <row r="234" ht="9.9499999999999993" customHeight="1" x14ac:dyDescent="0.2"/>
    <row r="235" ht="14.25" customHeight="1" x14ac:dyDescent="0.2"/>
    <row r="236" ht="14.25" customHeight="1" x14ac:dyDescent="0.2"/>
    <row r="237" ht="14.25" customHeight="1" x14ac:dyDescent="0.2"/>
    <row r="238" ht="14.25" customHeight="1" x14ac:dyDescent="0.2"/>
    <row r="239" ht="14.25" customHeight="1" x14ac:dyDescent="0.2"/>
    <row r="240" ht="14.25" customHeight="1" x14ac:dyDescent="0.2"/>
    <row r="241" ht="14.25" customHeight="1" x14ac:dyDescent="0.2"/>
    <row r="242" ht="14.25" customHeight="1" x14ac:dyDescent="0.2"/>
    <row r="243" ht="14.25" customHeight="1" x14ac:dyDescent="0.2"/>
    <row r="244" ht="14.25" customHeight="1" x14ac:dyDescent="0.2"/>
    <row r="245" ht="14.25" customHeight="1" x14ac:dyDescent="0.2"/>
    <row r="246" ht="15" customHeight="1" x14ac:dyDescent="0.2"/>
    <row r="247" ht="9.9499999999999993" customHeight="1" x14ac:dyDescent="0.2"/>
    <row r="248" ht="14.25" customHeight="1" x14ac:dyDescent="0.2"/>
    <row r="249" ht="14.25" customHeight="1" x14ac:dyDescent="0.2"/>
    <row r="250" ht="14.25" customHeight="1" x14ac:dyDescent="0.2"/>
    <row r="251" ht="14.25" customHeight="1" x14ac:dyDescent="0.2"/>
    <row r="252" ht="21" customHeight="1" x14ac:dyDescent="0.2"/>
    <row r="253" ht="9.9499999999999993" customHeight="1" x14ac:dyDescent="0.2"/>
    <row r="254" ht="14.25" customHeight="1" x14ac:dyDescent="0.2"/>
    <row r="255" ht="13.5" customHeight="1" x14ac:dyDescent="0.2"/>
    <row r="256" ht="14.25" customHeight="1" x14ac:dyDescent="0.2"/>
    <row r="257" ht="14.25" customHeight="1" x14ac:dyDescent="0.2"/>
    <row r="258" ht="14.25" customHeight="1" x14ac:dyDescent="0.2"/>
    <row r="259" ht="14.25" customHeight="1" x14ac:dyDescent="0.2"/>
    <row r="260" ht="14.25" customHeight="1" x14ac:dyDescent="0.2"/>
    <row r="261" ht="14.25" customHeight="1" x14ac:dyDescent="0.2"/>
    <row r="262" ht="14.25" customHeight="1" x14ac:dyDescent="0.2"/>
    <row r="263" ht="14.25" customHeight="1" x14ac:dyDescent="0.2"/>
    <row r="264" ht="14.25" customHeight="1" x14ac:dyDescent="0.2"/>
    <row r="265" ht="14.25" customHeight="1" x14ac:dyDescent="0.2"/>
    <row r="266" ht="14.25" customHeight="1" x14ac:dyDescent="0.2"/>
    <row r="267" ht="14.25" customHeight="1" x14ac:dyDescent="0.2"/>
    <row r="268" ht="14.25" customHeight="1" x14ac:dyDescent="0.2"/>
    <row r="269" ht="14.25" customHeight="1" x14ac:dyDescent="0.2"/>
    <row r="270" ht="14.25" customHeight="1" x14ac:dyDescent="0.2"/>
    <row r="271" ht="14.25" customHeight="1" x14ac:dyDescent="0.2"/>
    <row r="272" ht="14.25" customHeight="1" x14ac:dyDescent="0.2"/>
    <row r="273" ht="14.25" customHeight="1" x14ac:dyDescent="0.2"/>
    <row r="274" ht="14.25" customHeight="1" x14ac:dyDescent="0.2"/>
    <row r="275" ht="14.25" customHeight="1" x14ac:dyDescent="0.2"/>
    <row r="276" ht="14.25" customHeight="1" x14ac:dyDescent="0.2"/>
    <row r="277" ht="14.25" customHeight="1" x14ac:dyDescent="0.2"/>
    <row r="278" ht="14.25" customHeight="1" x14ac:dyDescent="0.2"/>
    <row r="279" ht="14.25" customHeight="1" x14ac:dyDescent="0.2"/>
    <row r="280" ht="14.25" customHeight="1" x14ac:dyDescent="0.2"/>
    <row r="281" ht="14.25" customHeight="1" x14ac:dyDescent="0.2"/>
    <row r="282" ht="14.25" customHeight="1" x14ac:dyDescent="0.2"/>
    <row r="283" ht="14.25" customHeight="1" x14ac:dyDescent="0.2"/>
    <row r="284" ht="14.25" customHeight="1" x14ac:dyDescent="0.2"/>
    <row r="285" ht="14.25" customHeight="1" x14ac:dyDescent="0.2"/>
    <row r="286" ht="14.25" customHeight="1" x14ac:dyDescent="0.2"/>
    <row r="287" ht="14.25" customHeight="1" x14ac:dyDescent="0.2"/>
    <row r="288" ht="14.25" customHeight="1" x14ac:dyDescent="0.2"/>
    <row r="289" ht="21" customHeight="1" x14ac:dyDescent="0.2"/>
    <row r="290" ht="9.9499999999999993" customHeight="1" x14ac:dyDescent="0.2"/>
    <row r="291" ht="14.25" customHeight="1" x14ac:dyDescent="0.2"/>
    <row r="292" ht="14.25" customHeight="1" x14ac:dyDescent="0.2"/>
    <row r="293" ht="14.25" customHeight="1" x14ac:dyDescent="0.2"/>
    <row r="294" ht="14.25" customHeight="1" x14ac:dyDescent="0.2"/>
    <row r="295" ht="14.25" customHeight="1" x14ac:dyDescent="0.2"/>
    <row r="296" ht="14.25" customHeight="1" x14ac:dyDescent="0.2"/>
    <row r="297" ht="14.25" customHeight="1" x14ac:dyDescent="0.2"/>
    <row r="298" ht="14.25" customHeight="1" x14ac:dyDescent="0.2"/>
    <row r="299" ht="14.25" customHeight="1" x14ac:dyDescent="0.2"/>
    <row r="300" ht="14.25" customHeight="1" x14ac:dyDescent="0.2"/>
    <row r="301" ht="14.25" customHeight="1" x14ac:dyDescent="0.2"/>
    <row r="302" ht="14.25" customHeight="1" x14ac:dyDescent="0.2"/>
    <row r="303" ht="15" customHeight="1" x14ac:dyDescent="0.2"/>
    <row r="304" ht="9.9499999999999993" customHeight="1" x14ac:dyDescent="0.2"/>
    <row r="305" ht="14.25" customHeight="1" x14ac:dyDescent="0.2"/>
    <row r="306" ht="14.25" customHeight="1" x14ac:dyDescent="0.2"/>
    <row r="307" ht="14.25" customHeight="1" x14ac:dyDescent="0.2"/>
    <row r="308" ht="14.25" customHeight="1" x14ac:dyDescent="0.2"/>
    <row r="309" ht="14.25" customHeight="1" x14ac:dyDescent="0.2"/>
    <row r="310" ht="14.25" customHeight="1" x14ac:dyDescent="0.2"/>
    <row r="311" ht="15" customHeight="1" x14ac:dyDescent="0.2"/>
    <row r="312" ht="9.9499999999999993" customHeight="1" x14ac:dyDescent="0.2"/>
    <row r="313" ht="15" customHeight="1" x14ac:dyDescent="0.2"/>
    <row r="314" ht="15" customHeight="1" x14ac:dyDescent="0.2"/>
    <row r="315" ht="15" customHeight="1" x14ac:dyDescent="0.2"/>
    <row r="316" ht="14.25" customHeight="1" x14ac:dyDescent="0.2"/>
    <row r="317" ht="14.25" customHeight="1" x14ac:dyDescent="0.2"/>
    <row r="318" ht="14.25" customHeight="1" x14ac:dyDescent="0.2"/>
    <row r="319" ht="14.25" customHeight="1" x14ac:dyDescent="0.2"/>
    <row r="320" ht="14.25" customHeight="1" x14ac:dyDescent="0.2"/>
    <row r="321" ht="14.25" customHeight="1" x14ac:dyDescent="0.2"/>
    <row r="322" ht="12.75" customHeight="1" x14ac:dyDescent="0.2"/>
    <row r="323" ht="15" customHeight="1" x14ac:dyDescent="0.2"/>
    <row r="324" ht="9.9499999999999993" customHeight="1" x14ac:dyDescent="0.2"/>
    <row r="325" ht="15" customHeight="1" x14ac:dyDescent="0.2"/>
    <row r="326" ht="15" customHeight="1" x14ac:dyDescent="0.2"/>
    <row r="327" ht="15" customHeight="1" x14ac:dyDescent="0.2"/>
    <row r="328" ht="15" customHeight="1" x14ac:dyDescent="0.2"/>
    <row r="329" ht="7.5" customHeight="1" x14ac:dyDescent="0.2"/>
    <row r="330" ht="12" customHeight="1" x14ac:dyDescent="0.2"/>
    <row r="331" ht="18.75" customHeight="1" x14ac:dyDescent="0.2"/>
    <row r="332" ht="18.75" customHeight="1" x14ac:dyDescent="0.2"/>
  </sheetData>
  <mergeCells count="1">
    <mergeCell ref="B107:C107"/>
  </mergeCells>
  <hyperlinks>
    <hyperlink ref="B7:C7" location="'1'!A1" display="'1'!A1" xr:uid="{1BF47176-265C-4EEC-BA6B-0F2850FB6C47}"/>
    <hyperlink ref="B8:C8" location="'2'!A1" display="'2'!A1" xr:uid="{BE4DAC9E-4F9A-43FA-A0AE-2901D8210270}"/>
    <hyperlink ref="B12:C12" location="'3'!A1" display="'3'!A1" xr:uid="{0D6A1B4F-5D84-4A6B-B88B-7F5B1AA93AB6}"/>
    <hyperlink ref="B13:C13" location="'4'!A1" display="'4'!A1" xr:uid="{C6F5B29D-028C-4855-B1BF-AA5D771D8818}"/>
    <hyperlink ref="B14:C14" location="'5'!A1" display="'5'!A1" xr:uid="{0F9F3690-34D9-4201-9D79-0AEF7F8A9901}"/>
    <hyperlink ref="B15:C15" location="'6'!A1" display="'6'!A1" xr:uid="{3E328061-661F-4623-B2D8-7CE120192A4B}"/>
    <hyperlink ref="B16:C16" location="'7'!A1" display="'7'!A1" xr:uid="{488F9DB4-17E2-44E6-A825-2D8A96AEF735}"/>
    <hyperlink ref="B17:C17" location="'8'!A1" display="'8'!A1" xr:uid="{280F1337-6EB7-4705-95FF-DAE24B3C02F4}"/>
    <hyperlink ref="B18:C18" location="'9'!A1" display="'9'!A1" xr:uid="{DA1EA1EF-7832-4D7E-85EA-A57AF6EE7700}"/>
    <hyperlink ref="B19:C19" location="'10'!A1" display="'10'!A1" xr:uid="{AE0698CD-FF18-4411-9150-F2CE0AC27CC5}"/>
    <hyperlink ref="B20:C20" location="'11'!A1" display="'11'!A1" xr:uid="{95F7F429-4681-4A2B-9E04-E52B032E43B7}"/>
    <hyperlink ref="B21:C21" location="'12'!A1" display="'12'!A1" xr:uid="{B0FDEC5C-45AD-421E-91C0-0D4B1967AE78}"/>
    <hyperlink ref="B25:C25" location="'13'!A1" display="'13'!A1" xr:uid="{0C12EB80-DBE6-42B6-92D1-64387C761906}"/>
    <hyperlink ref="B26:C26" location="'14'!A1" display="'14'!A1" xr:uid="{94B0A03A-34D4-4389-ADA7-8250C6A38975}"/>
    <hyperlink ref="B27:C27" location="'15'!A1" display="'15'!A1" xr:uid="{D1C5B139-1D4F-44D7-9E18-42CF1A3EDAF3}"/>
    <hyperlink ref="B32:C32" location="'16'!A1" display="'16'!A1" xr:uid="{AC8DC64B-FAF7-4048-B086-C99B2FD2CF3C}"/>
    <hyperlink ref="B33:C33" location="'17'!A1" display="'17'!A1" xr:uid="{6F9BC4A5-B7F1-4A1A-8535-31194BEA1A86}"/>
    <hyperlink ref="B35:C35" location="'18'!A1" display="'18'!A1" xr:uid="{496496D6-3B62-4187-826C-77A99751E8D9}"/>
    <hyperlink ref="B36:C36" location="'19'!A1" display="'19'!A1" xr:uid="{24D333C2-6922-45F9-9EAC-6D2708FFCD11}"/>
    <hyperlink ref="B38:C38" location="'20'!A1" display="'20'!A1" xr:uid="{023D750E-B492-46F8-8584-C223836A0044}"/>
    <hyperlink ref="B39:C39" location="'21'!A1" display="'21'!A1" xr:uid="{98B5F57C-8994-46DE-99CC-AF5E7B2B73EC}"/>
    <hyperlink ref="B40:C40" location="'21'!A1" display="'21'!A1" xr:uid="{549EB064-49B7-4393-AA3B-880ACD415456}"/>
    <hyperlink ref="B41:C41" location="'21'!A1" display="'21'!A1" xr:uid="{4EA0B282-B35D-4F78-BD32-44D74AA59159}"/>
    <hyperlink ref="B42:C42" location="'22'!A1" display="'22'!A1" xr:uid="{C9954421-AFE1-4CE0-92DC-0066CCFE4F3E}"/>
    <hyperlink ref="B43:C43" location="'23'!A1" display="'23'!A1" xr:uid="{9F4028A0-BE4A-4AF9-82B2-E2172C310ECF}"/>
    <hyperlink ref="B44:C44" location="'23'!A1" display="'23'!A1" xr:uid="{5ED1FAA4-7141-4245-B16D-4D780A28AC9E}"/>
    <hyperlink ref="B45:C45" location="'23'!A1" display="'23'!A1" xr:uid="{62A5DE27-3875-4593-92F1-4E10ABDCF47A}"/>
    <hyperlink ref="B46:C46" location="'24'!A1" display="'24'!A1" xr:uid="{4C3F848A-81FB-495C-89DA-2BF748B69643}"/>
    <hyperlink ref="B47:C47" location="'24'!A1" display="'24'!A1" xr:uid="{E8B7CB6C-E7B7-483E-9473-422112E19391}"/>
    <hyperlink ref="B48:C48" location="'24'!A1" display="'24'!A1" xr:uid="{F70DFC24-F0CB-49FB-BB4C-F22E854D00C5}"/>
    <hyperlink ref="B49:C49" location="'24'!A1" display="'24'!A1" xr:uid="{741E04A7-B256-4D7D-95BB-45E82A9C164B}"/>
    <hyperlink ref="B50:C50" location="'24'!A1" display="'24'!A1" xr:uid="{50762DF9-B126-4290-81A0-61D1ACA481DD}"/>
    <hyperlink ref="B51:C51" location="'24'!A1" display="'24'!A1" xr:uid="{9A04FCD2-8D14-4E3F-9184-FD5623581E0D}"/>
    <hyperlink ref="B52:C52" location="'25'!A1" display="'25'!A1" xr:uid="{9051D3BF-9E3E-4711-B6BC-F7857E14E771}"/>
    <hyperlink ref="B53:C53" location="'26'!A1" display="'26'!A1" xr:uid="{0ADC92AC-40F9-4869-828F-660696A57C01}"/>
    <hyperlink ref="B55:C55" location="'27'!A1" display="'27'!A1" xr:uid="{7DFEBFC5-785D-4C0E-8BFB-080ADCA380F7}"/>
    <hyperlink ref="B56:C56" location="'28'!A1" display="'28'!A1" xr:uid="{A72B5B63-F4CB-4493-9919-DC318F2D85F0}"/>
    <hyperlink ref="B57:C57" location="'29'!A1" display="'29'!A1" xr:uid="{4275B0FF-97FF-407D-9605-9DF3BDFF1A6F}"/>
    <hyperlink ref="B58:C58" location="'30'!A1" display="'30'!A1" xr:uid="{FB7C4AAC-9FDB-4A7F-820B-147765601B1F}"/>
    <hyperlink ref="B59:C59" location="'31'!A1" display="'31'!A1" xr:uid="{424C875D-46BD-4DFF-BEDC-1DBDEF47DA11}"/>
    <hyperlink ref="B60:C60" location="'32'!A1" display="'32'!A1" xr:uid="{C24D4E5A-E031-432C-AF46-B39F007295AA}"/>
    <hyperlink ref="B62:C62" location="'33'!A1" display="'33'!A1" xr:uid="{D49245E0-2617-4DF9-9F95-720F79BBFCFF}"/>
    <hyperlink ref="B63:C63" location="'34'!A1" display="'34'!A1" xr:uid="{7A987FD8-C678-4780-BD20-B7FEC96A6F81}"/>
    <hyperlink ref="B64:C64" location="'35'!A1" display="'35'!A1" xr:uid="{FD8D3E8C-4D72-4BF8-AA6F-0CDEBBC163D4}"/>
    <hyperlink ref="B68:C68" location="'36'!A1" display="'36'!A1" xr:uid="{DE21EC6E-46CE-418F-8A1B-435E090A4389}"/>
    <hyperlink ref="B69:C69" location="'37'!A1" display="'37'!A1" xr:uid="{84B78BF9-8BF7-42BD-A265-435B81095E1D}"/>
    <hyperlink ref="B71:C71" location="'38'!A1" display="'38'!A1" xr:uid="{748806D6-050B-472A-84C2-59BEFF3738B7}"/>
    <hyperlink ref="B72:C72" location="'39'!A1" display="'39'!A1" xr:uid="{9B9A5234-5DD2-420E-A934-CEA9D11BF9F7}"/>
    <hyperlink ref="B73:C73" location="'40'!A1" display="'40'!A1" xr:uid="{95BED712-9636-44DF-BEDD-FD3D6BEE1BFB}"/>
    <hyperlink ref="B75:C75" location="'41'!A1" display="'41'!A1" xr:uid="{D4C3F929-99EC-41A8-87C4-6EE1B88C37E1}"/>
    <hyperlink ref="B76:C76" location="'42'!A1" display="'42'!A1" xr:uid="{F5BD687A-C07B-4B6F-A4FD-F0F2C6FFA0C5}"/>
    <hyperlink ref="B77:C77" location="'43'!A1" display="'43'!A1" xr:uid="{A2DADBF9-AE89-4D27-9FA9-522DC53AA7EF}"/>
    <hyperlink ref="B78:C78" location="'44'!A1" display="'44'!A1" xr:uid="{6D694B35-9FB1-4FFA-BECB-59F912C4B599}"/>
    <hyperlink ref="B82:C82" location="'45'!A1" display="'45'!A1" xr:uid="{382041EF-0AA8-4F67-8430-A7DE94007527}"/>
    <hyperlink ref="B83:C83" location="'46'!A1" display="'46'!A1" xr:uid="{D44E916E-BFD6-488D-B3FE-D8C3F7948F20}"/>
    <hyperlink ref="B84:C84" location="'47'!A1" display="'47'!A1" xr:uid="{98658B84-9C3F-40B5-823D-8271510EE636}"/>
    <hyperlink ref="B85:C85" location="'48'!A1" display="'48'!A1" xr:uid="{7D83DEF5-3118-4D4F-B07A-294B91E29C0C}"/>
    <hyperlink ref="B86:C86" location="'49'!A1" display="'49'!A1" xr:uid="{30433021-20BC-4C6C-9FEB-A9985C8D752A}"/>
    <hyperlink ref="B90:C90" location="'50'!A1" display="'50'!A1" xr:uid="{9DBDC242-C9C1-475B-ACD1-DAC6D96BECDA}"/>
    <hyperlink ref="B91:C91" location="'51'!A1" display="'51'!A1" xr:uid="{F8F7281B-B658-4E21-80C2-D0F06900F300}"/>
    <hyperlink ref="B92:C92" location="'51'!A1" display="'51'!A1" xr:uid="{8AB506DC-8169-4487-8231-5EE435782207}"/>
    <hyperlink ref="B93:C93" location="'51'!A1" display="'51'!A1" xr:uid="{C5E47BB0-BB7D-4666-A3F2-C6715677C7EE}"/>
    <hyperlink ref="B94:C94" location="'51'!A1" display="'51'!A1" xr:uid="{DD2C0D84-69E8-4E96-ACB3-B4E2A9131387}"/>
    <hyperlink ref="B95:C95" location="'51'!A1" display="'51'!A1" xr:uid="{9518222C-296B-454F-9A8A-491C71D677F4}"/>
    <hyperlink ref="B96:C96" location="'51'!A1" display="'51'!A1" xr:uid="{B5314B9D-EF3D-44F9-9FC1-14D70EE6EAAF}"/>
    <hyperlink ref="B97:C97" location="'51'!A1" display="'51'!A1" xr:uid="{D7CB8A8D-F78E-4EAA-B01A-266FC153C427}"/>
    <hyperlink ref="B98:C98" location="'51e'!A1" display="'51e'!A1" xr:uid="{5350B1A1-1536-4DED-A91D-2E60B9A3A272}"/>
    <hyperlink ref="B102:C102" location="'52'!A1" display="'52'!A1" xr:uid="{9314E8E0-C21D-4554-A806-87C45218C238}"/>
    <hyperlink ref="B103:C103" location="'53'!A1" display="'53'!A1" xr:uid="{2C59F555-7E04-4FB5-963A-73FF55066864}"/>
    <hyperlink ref="B104:C104" location="'54'!A1" display="'54'!A1" xr:uid="{C3D9F990-878F-4073-9D18-0E0EC36FAC9B}"/>
    <hyperlink ref="B105:C105" location="'55'!A1" display="'55'!A1" xr:uid="{4E6808B6-8D28-463F-AB20-93B4FBEAED9A}"/>
    <hyperlink ref="C90" location="'50'!A1" display="'50'!A1" xr:uid="{5CD65B5C-5596-4E74-B8EF-7802124C2EB8}"/>
    <hyperlink ref="C91" location="'50'!A5" display="50a" xr:uid="{0BB19175-430C-4111-8EE9-4D5728AC4D21}"/>
    <hyperlink ref="C92" location="'50'!A23" display="50b" xr:uid="{17E70970-A1EE-4BC6-956B-FAA427E2A41A}"/>
    <hyperlink ref="C93" location="'51'!A1" display="'51'!A1" xr:uid="{CE42C9D3-6D6B-42F7-9FDB-0B225EFECE6B}"/>
    <hyperlink ref="C94" location="'51'!A1" display="'51'!A1" xr:uid="{992E242F-86B1-4512-B994-90596B0E131D}"/>
    <hyperlink ref="C95" location="'51'!A23" display="51b" xr:uid="{CD54F13D-1068-46A1-8894-CAA5E57BDCC4}"/>
    <hyperlink ref="C96" location="'51'!A41" display="51c" xr:uid="{4F475F08-8996-4943-8708-3CDA095A4903}"/>
    <hyperlink ref="C97" location="'51'!A59" display="51d" xr:uid="{8D2FFD70-1934-4FCC-9900-0BF521D04256}"/>
    <hyperlink ref="C98" location="'51e'!A1" display="'51e'!A1" xr:uid="{DD226978-1CD5-44D3-93EA-CF6FF956F1D7}"/>
    <hyperlink ref="C38" location="'20'!A1" display="'20'!A1" xr:uid="{81FE5F10-A8FE-4531-97DA-6D682D8CB8A5}"/>
    <hyperlink ref="C39" location="'21'!A1" display="'21'!A1" xr:uid="{08903ACC-1BB8-4AC0-8302-54BA5D5AC46B}"/>
    <hyperlink ref="C40" location="'21'!A1" display="'21'!A1" xr:uid="{C4F664D8-9C50-4250-9AA5-BF7E9F6E53F4}"/>
    <hyperlink ref="C41" location="'21'!A1" display="'21'!A1" xr:uid="{36C8CE31-499A-4D07-A7C2-C7EB86F7859F}"/>
    <hyperlink ref="C42" location="'22'!A1" display="'22'!A1" xr:uid="{1663CE03-F32D-4E00-98C8-9E81C80F2B73}"/>
    <hyperlink ref="C43" location="'23'!A1" display="'23'!A1" xr:uid="{EDD13B46-8330-4B5A-8A30-777196B03A72}"/>
    <hyperlink ref="C44" location="'23'!A1" display="'23'!A1" xr:uid="{2ED2A359-55F8-45CC-8D74-E69816D35BAB}"/>
    <hyperlink ref="C45" location="'23'!A29" display="23b" xr:uid="{7379DDB3-ACE0-4C6C-AAB2-42484CC69E60}"/>
    <hyperlink ref="C46" location="'24'!A1" display="'24'!A1" xr:uid="{348C543B-4767-453F-83CB-152D1A3A44BB}"/>
    <hyperlink ref="C47" location="'24'!A1" display="'24'!A1" xr:uid="{26DA782B-7E97-42D7-8A98-FF3178EF6B26}"/>
    <hyperlink ref="C48" location="'24'!A29" display="24b" xr:uid="{BF209CB9-B477-48A0-BF54-2545236A6819}"/>
    <hyperlink ref="C49" location="'24'!A55" display="EU CR6 - Método IRB - Exposiciones al riesgo de crédito por cartera e intervalo de PD (Exposiciones minoristas renovables admisibles)" xr:uid="{E5F92382-F64E-4CCE-9CF2-7F39374819B7}"/>
    <hyperlink ref="C50" location="'24'!A77" display="24d" xr:uid="{F7969EBB-21FD-4A27-A553-BFFE978F84E3}"/>
    <hyperlink ref="C51" location="'24'!A103" display="24e" xr:uid="{BCAC7423-F98E-436E-8CBC-17E514495F8F}"/>
    <hyperlink ref="C52" location="'25'!A1" display="'25'!A1" xr:uid="{E137E353-6ED6-4710-A3FD-ED3511B5B190}"/>
    <hyperlink ref="C53" location="'26'!A1" display="'26'!A1" xr:uid="{A6F3205A-3414-4A04-A8A0-CDA05CE2E0A6}"/>
    <hyperlink ref="B102" location="'52'!A1" display="'52'!A1" xr:uid="{C4E28317-BEC2-45F0-8EDF-5C688E2CC4D7}"/>
    <hyperlink ref="B103" location="'53'!A1" display="'53'!A1" xr:uid="{ADE046BA-39EB-4896-9E85-7F3ECD05068B}"/>
    <hyperlink ref="B104" location="'54'!A1" display="'54'!A1" xr:uid="{391115B7-B686-4122-B93A-378C1CF9E447}"/>
    <hyperlink ref="B105" location="'55'!A1" display="'55'!A1" xr:uid="{832D0A48-6974-402F-99BD-1F4C68D3E23A}"/>
    <hyperlink ref="B90" location="'50'!A1" display="'50'!A1" xr:uid="{36532F43-2B5A-440E-AF4B-5299A00F51CE}"/>
    <hyperlink ref="B91" location="'50'!A5" display="50a" xr:uid="{070C1491-A48D-4FF5-8D18-816222A624CD}"/>
    <hyperlink ref="B92" location="'50'!A23" display="50b" xr:uid="{C2D4055C-80F3-4DF7-81B8-45EB5E5A01EE}"/>
    <hyperlink ref="B93" location="'51'!A1" display="'51'!A1" xr:uid="{791173A8-9353-4E54-8765-7AD844FBA980}"/>
    <hyperlink ref="B94" location="'51'!A1" display="'51'!A1" xr:uid="{5B588128-299E-48EC-9D44-C09987A59B27}"/>
    <hyperlink ref="B95" location="'51'!A23" display="51b" xr:uid="{90BFB4CB-BFD9-44ED-BE08-E5A5B659BCCE}"/>
    <hyperlink ref="B96" location="'51'!A41" display="51c" xr:uid="{031E71B5-5A83-4EE6-869C-257753DC0BCF}"/>
    <hyperlink ref="B97" location="'51'!A59" display="51d" xr:uid="{3CFF1437-6515-4E61-B74E-4602D26FFF2E}"/>
    <hyperlink ref="B98" location="'51e'!A1" display="'51e'!A1" xr:uid="{84E7E5F1-037E-451F-85CC-986C109B8E05}"/>
    <hyperlink ref="B82" location="'45'!A1" display="'45'!A1" xr:uid="{0BCF8C25-4488-4B47-B2E4-9E0F96B91C15}"/>
    <hyperlink ref="B83" location="'46'!A1" display="'46'!A1" xr:uid="{CC635E40-76D5-4856-A5EC-4855211F1017}"/>
    <hyperlink ref="B84" location="'47'!A1" display="'47'!A1" xr:uid="{FB4784E6-D028-41FE-A3EE-E9EE6C836B4A}"/>
    <hyperlink ref="B85" location="'48'!A1" display="'48'!A1" xr:uid="{7CF116EB-E491-4D38-B935-E835EAC37C87}"/>
    <hyperlink ref="B86" location="'49'!A1" display="'49'!A1" xr:uid="{3C7F4AA9-6450-4E26-A18F-F0BE6050D097}"/>
    <hyperlink ref="B68" location="'36'!A1" display="'36'!A1" xr:uid="{F26B7A3A-5150-447E-8E3E-4C9242215143}"/>
    <hyperlink ref="B69" location="'37'!A1" display="'37'!A1" xr:uid="{81419008-E8CE-4D1B-9F2A-7C43AF722301}"/>
    <hyperlink ref="B71" location="'38'!A1" display="'38'!A1" xr:uid="{833CC297-39B9-4E52-9269-16ADD402D023}"/>
    <hyperlink ref="B72" location="'39'!A1" display="'39'!A1" xr:uid="{1C79AD68-BB35-4D19-8FD0-FD266BD9AECF}"/>
    <hyperlink ref="B73" location="'40'!A1" display="'40'!A1" xr:uid="{D9DB76CC-47EA-4771-B096-DF57406D8093}"/>
    <hyperlink ref="B75" location="'41'!A1" display="'41'!A1" xr:uid="{CF552DA6-8F52-4D57-9D30-6A4E6FE9C457}"/>
    <hyperlink ref="B76" location="'42'!A1" display="'42'!A1" xr:uid="{CE1F0968-FB5E-4A07-AAA4-ED6F31AF05F3}"/>
    <hyperlink ref="B77" location="'43'!A1" display="'43'!A1" xr:uid="{0719C3B7-B99C-45F3-829B-8B8A3D4AEA9A}"/>
    <hyperlink ref="B78" location="'44'!A1" display="'44'!A1" xr:uid="{208F9498-A7BF-4FFF-B224-2925D9B5CF25}"/>
    <hyperlink ref="B38" location="'20'!A1" display="'20'!A1" xr:uid="{852395C9-97EE-4190-B272-ACEEDEAE684F}"/>
    <hyperlink ref="B39" location="'21'!A1" display="'21'!A1" xr:uid="{1A32695A-9FE1-4D09-8F5B-A5446F347EC9}"/>
    <hyperlink ref="B40" location="'21'!A1" display="'21'!A1" xr:uid="{34705A19-98E0-44B6-A83B-51977B7D2F45}"/>
    <hyperlink ref="B41" location="'21'!A1" display="'21'!A1" xr:uid="{91D816E2-AB3C-4C65-8E01-7628D4A2C983}"/>
    <hyperlink ref="B42" location="'22'!A1" display="'22'!A1" xr:uid="{72322094-91A2-4DA7-BEA2-850BAE872040}"/>
    <hyperlink ref="B43" location="'23'!A1" display="'23'!A1" xr:uid="{AEB71D10-FAB0-4A7B-9A79-E54FA6E9FC22}"/>
    <hyperlink ref="B44" location="'23'!A1" display="'23'!A1" xr:uid="{1EBE7D74-CC41-427C-A464-FC6D840DE95C}"/>
    <hyperlink ref="B45" location="'23'!A29" display="23b" xr:uid="{38AE1264-0839-4069-9179-F4CA89DEBACE}"/>
    <hyperlink ref="B46" location="'24'!A1" display="'24'!A1" xr:uid="{9377E467-B09E-49C9-8637-0F47248E276B}"/>
    <hyperlink ref="B47" location="'24'!A1" display="'24'!A1" xr:uid="{DE724952-EC9C-4023-B9CD-C0346966EC72}"/>
    <hyperlink ref="B48" location="'24'!A29" display="24b" xr:uid="{394EC0A7-5674-4F14-9794-F7271CBA025B}"/>
    <hyperlink ref="B49" location="'24'!A55" display="24c" xr:uid="{8294B499-D142-46A6-B0C9-06FDCE113D18}"/>
    <hyperlink ref="B50" location="'24'!A77" display="24d" xr:uid="{096D0353-9A46-4518-A85C-AAE3B981CF76}"/>
    <hyperlink ref="B51" location="'24'!A103" display="24e" xr:uid="{7BB16E6D-BCCA-42F3-B72A-3A52BC1C16B2}"/>
    <hyperlink ref="B52" location="'25'!A1" display="'25'!A1" xr:uid="{50B03E28-75AA-41A8-B3D7-D57F66804817}"/>
    <hyperlink ref="B53" location="'26'!A1" display="'26'!A1" xr:uid="{61C13358-BD76-4E22-BA6C-9C765D28779B}"/>
    <hyperlink ref="B55" location="'27'!A1" display="'27'!A1" xr:uid="{1CA13E92-13E5-4A85-A898-05CCAFC96E33}"/>
    <hyperlink ref="B56" location="'28'!A1" display="'28'!A1" xr:uid="{5FEB3C06-8CBF-409B-81D2-ED429C0C4BAA}"/>
    <hyperlink ref="B57" location="'29'!A1" display="'29'!A1" xr:uid="{069CED45-9970-46B3-AD76-20793087E3F7}"/>
    <hyperlink ref="B58" location="'30'!A1" display="'30'!A1" xr:uid="{D23F47B8-2782-4CC1-8898-0719B70EBB93}"/>
    <hyperlink ref="B59" location="'31'!A1" display="'31'!A1" xr:uid="{2982F567-DEC1-456F-B608-741ED94019F2}"/>
    <hyperlink ref="B60" location="'32'!A1" display="'32'!A1" xr:uid="{D7550F5F-E0A1-4444-B567-36674E038849}"/>
    <hyperlink ref="B62" location="'33'!A1" display="'33'!A1" xr:uid="{FC607658-51F4-49A5-B825-D00C5003A245}"/>
    <hyperlink ref="B63" location="'34'!A1" display="'34'!A1" xr:uid="{422C791A-5BAF-4A77-8B84-56B9DA906652}"/>
    <hyperlink ref="B64" location="'35'!A1" display="'35'!A1" xr:uid="{33AFEF52-3E79-4C48-B5D8-6683143B0AD6}"/>
    <hyperlink ref="B109" location="'56'!A1" display="'56'!A1" xr:uid="{11FD1760-B64C-4E25-99A2-7B2BFF25DEAE}"/>
    <hyperlink ref="C109" location="'56'!A1" display="'56'!A1" xr:uid="{30AC5FED-BB77-4804-B497-50EB89DC95E9}"/>
  </hyperlinks>
  <printOptions horizontalCentered="1"/>
  <pageMargins left="0.31496062992125984" right="0.70866141732283472" top="0.74803149606299213" bottom="0.74803149606299213" header="0.31496062992125984" footer="0.31496062992125984"/>
  <pageSetup paperSize="9" scale="66" fitToHeight="6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Hoja10">
    <pageSetUpPr fitToPage="1"/>
  </sheetPr>
  <dimension ref="A1:C28"/>
  <sheetViews>
    <sheetView showGridLines="0" showRowColHeaders="0" zoomScaleNormal="100" workbookViewId="0">
      <selection activeCell="B1" sqref="B1"/>
    </sheetView>
  </sheetViews>
  <sheetFormatPr baseColWidth="10" defaultColWidth="9.140625" defaultRowHeight="12.75" x14ac:dyDescent="0.2"/>
  <cols>
    <col min="1" max="1" width="9.140625" style="32"/>
    <col min="2" max="2" width="41.5703125"/>
    <col min="3" max="3" width="11.42578125"/>
  </cols>
  <sheetData>
    <row r="1" spans="2:3" ht="14.45" customHeight="1" x14ac:dyDescent="0.25">
      <c r="B1" s="164"/>
      <c r="C1" s="164"/>
    </row>
    <row r="2" spans="2:3" ht="48" customHeight="1" thickBot="1" x14ac:dyDescent="0.35">
      <c r="B2" s="967" t="s">
        <v>357</v>
      </c>
      <c r="C2" s="967" t="s">
        <v>0</v>
      </c>
    </row>
    <row r="3" spans="2:3" ht="21.75" customHeight="1" x14ac:dyDescent="0.3">
      <c r="B3" s="235"/>
      <c r="C3" s="235"/>
    </row>
    <row r="4" spans="2:3" ht="32.25" customHeight="1" x14ac:dyDescent="0.2">
      <c r="B4" s="236" t="s">
        <v>358</v>
      </c>
      <c r="C4" s="237" t="s">
        <v>356</v>
      </c>
    </row>
    <row r="5" spans="2:3" ht="18" customHeight="1" x14ac:dyDescent="0.2">
      <c r="B5" s="104" t="s">
        <v>359</v>
      </c>
      <c r="C5" s="238">
        <v>220881</v>
      </c>
    </row>
    <row r="6" spans="2:3" ht="27" customHeight="1" x14ac:dyDescent="0.2">
      <c r="B6" s="102" t="s">
        <v>360</v>
      </c>
      <c r="C6" s="239">
        <v>1E-4</v>
      </c>
    </row>
    <row r="7" spans="2:3" ht="27" customHeight="1" x14ac:dyDescent="0.2">
      <c r="B7" s="104" t="s">
        <v>361</v>
      </c>
      <c r="C7" s="238">
        <v>16</v>
      </c>
    </row>
    <row r="8" spans="2:3" ht="27" customHeight="1" x14ac:dyDescent="0.25">
      <c r="B8" s="164"/>
      <c r="C8" s="164"/>
    </row>
    <row r="9" spans="2:3" ht="14.45" customHeight="1" x14ac:dyDescent="0.25">
      <c r="B9" s="164"/>
      <c r="C9" s="164"/>
    </row>
    <row r="10" spans="2:3" ht="14.45" customHeight="1" x14ac:dyDescent="0.2"/>
    <row r="11" spans="2:3" ht="14.45" customHeight="1" x14ac:dyDescent="0.2"/>
    <row r="12" spans="2:3" ht="36" customHeight="1" x14ac:dyDescent="0.2"/>
    <row r="13" spans="2:3" ht="17.45" customHeight="1" x14ac:dyDescent="0.2"/>
    <row r="14" spans="2:3" ht="20.25" customHeight="1" x14ac:dyDescent="0.2"/>
    <row r="15" spans="2:3" ht="25.5" customHeight="1" x14ac:dyDescent="0.2"/>
    <row r="16" spans="2:3" ht="25.5" customHeight="1" x14ac:dyDescent="0.2"/>
    <row r="17" ht="25.5" customHeight="1" x14ac:dyDescent="0.2"/>
    <row r="18" ht="14.45" customHeight="1" x14ac:dyDescent="0.2"/>
    <row r="19" ht="14.45" customHeight="1" x14ac:dyDescent="0.2"/>
    <row r="20" ht="14.45" customHeight="1" x14ac:dyDescent="0.2"/>
    <row r="21" ht="33.75" customHeight="1" x14ac:dyDescent="0.2"/>
    <row r="22" ht="17.45" customHeight="1" x14ac:dyDescent="0.2"/>
    <row r="23" ht="19.5" customHeight="1" x14ac:dyDescent="0.2"/>
    <row r="24" ht="27" customHeight="1" x14ac:dyDescent="0.2"/>
    <row r="25" ht="27" customHeight="1" x14ac:dyDescent="0.2"/>
    <row r="26" ht="27" customHeight="1" x14ac:dyDescent="0.2"/>
    <row r="27" ht="14.45" customHeight="1" x14ac:dyDescent="0.2"/>
    <row r="28" ht="14.45" customHeight="1" x14ac:dyDescent="0.2"/>
  </sheetData>
  <mergeCells count="1">
    <mergeCell ref="B2:C2"/>
  </mergeCells>
  <printOptions horizontalCentered="1"/>
  <pageMargins left="0.31496062992125984" right="0.70866141732283472" top="0.74803149606299213" bottom="0.74803149606299213" header="0.31496062992125984" footer="0.31496062992125984"/>
  <pageSetup paperSize="9" fitToHeight="6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Hoja11">
    <pageSetUpPr fitToPage="1"/>
  </sheetPr>
  <dimension ref="A1:D66"/>
  <sheetViews>
    <sheetView showGridLines="0" showRowColHeaders="0" zoomScaleNormal="100" workbookViewId="0">
      <selection activeCell="B1" sqref="B1"/>
    </sheetView>
  </sheetViews>
  <sheetFormatPr baseColWidth="10" defaultColWidth="9.140625" defaultRowHeight="12.75" x14ac:dyDescent="0.2"/>
  <cols>
    <col min="1" max="1" width="9.140625" style="32"/>
    <col min="2" max="2" width="9.85546875"/>
    <col min="3" max="3" width="75.42578125"/>
    <col min="4" max="4" width="12"/>
  </cols>
  <sheetData>
    <row r="1" spans="2:4" ht="14.45" customHeight="1" x14ac:dyDescent="0.25">
      <c r="B1" s="164"/>
      <c r="C1" s="164"/>
      <c r="D1" s="164"/>
    </row>
    <row r="2" spans="2:4" ht="48" customHeight="1" thickBot="1" x14ac:dyDescent="0.25">
      <c r="B2" s="968" t="s">
        <v>362</v>
      </c>
      <c r="C2" s="968" t="s">
        <v>0</v>
      </c>
      <c r="D2" s="968" t="s">
        <v>0</v>
      </c>
    </row>
    <row r="3" spans="2:4" ht="30.75" customHeight="1" x14ac:dyDescent="0.2">
      <c r="B3" s="240" t="s">
        <v>363</v>
      </c>
      <c r="C3" s="241"/>
      <c r="D3" s="242"/>
    </row>
    <row r="4" spans="2:4" ht="26.25" customHeight="1" x14ac:dyDescent="0.2">
      <c r="B4" s="243"/>
      <c r="C4" s="254" t="s">
        <v>367</v>
      </c>
      <c r="D4" s="244" t="s">
        <v>364</v>
      </c>
    </row>
    <row r="5" spans="2:4" ht="19.5" customHeight="1" x14ac:dyDescent="0.2">
      <c r="B5" s="245">
        <v>1</v>
      </c>
      <c r="C5" s="246" t="s">
        <v>368</v>
      </c>
      <c r="D5" s="247">
        <v>674087.85900000005</v>
      </c>
    </row>
    <row r="6" spans="2:4" ht="27.95" customHeight="1" x14ac:dyDescent="0.2">
      <c r="B6" s="248">
        <v>2</v>
      </c>
      <c r="C6" s="249" t="s">
        <v>369</v>
      </c>
      <c r="D6" s="250">
        <v>-66261.025999999998</v>
      </c>
    </row>
    <row r="7" spans="2:4" ht="27.95" customHeight="1" x14ac:dyDescent="0.2">
      <c r="B7" s="245">
        <v>3</v>
      </c>
      <c r="C7" s="246" t="s">
        <v>370</v>
      </c>
      <c r="D7" s="247">
        <v>0</v>
      </c>
    </row>
    <row r="8" spans="2:4" ht="19.5" customHeight="1" x14ac:dyDescent="0.2">
      <c r="B8" s="248">
        <v>4</v>
      </c>
      <c r="C8" s="249" t="s">
        <v>371</v>
      </c>
      <c r="D8" s="250">
        <v>0</v>
      </c>
    </row>
    <row r="9" spans="2:4" ht="40.5" customHeight="1" x14ac:dyDescent="0.2">
      <c r="B9" s="245">
        <v>5</v>
      </c>
      <c r="C9" s="246" t="s">
        <v>372</v>
      </c>
      <c r="D9" s="247">
        <v>0</v>
      </c>
    </row>
    <row r="10" spans="2:4" ht="27.95" customHeight="1" x14ac:dyDescent="0.2">
      <c r="B10" s="248">
        <v>6</v>
      </c>
      <c r="C10" s="249" t="s">
        <v>373</v>
      </c>
      <c r="D10" s="250">
        <v>0</v>
      </c>
    </row>
    <row r="11" spans="2:4" ht="19.5" customHeight="1" x14ac:dyDescent="0.2">
      <c r="B11" s="245">
        <v>7</v>
      </c>
      <c r="C11" s="246" t="s">
        <v>374</v>
      </c>
      <c r="D11" s="247">
        <v>0.65700000000000003</v>
      </c>
    </row>
    <row r="12" spans="2:4" ht="19.5" customHeight="1" x14ac:dyDescent="0.2">
      <c r="B12" s="248">
        <v>8</v>
      </c>
      <c r="C12" s="249" t="s">
        <v>375</v>
      </c>
      <c r="D12" s="250">
        <v>-3664.9520000000002</v>
      </c>
    </row>
    <row r="13" spans="2:4" ht="19.5" customHeight="1" x14ac:dyDescent="0.2">
      <c r="B13" s="245">
        <v>9</v>
      </c>
      <c r="C13" s="246" t="s">
        <v>376</v>
      </c>
      <c r="D13" s="247">
        <v>989.94399999999996</v>
      </c>
    </row>
    <row r="14" spans="2:4" ht="19.5" customHeight="1" x14ac:dyDescent="0.2">
      <c r="B14" s="248">
        <v>10</v>
      </c>
      <c r="C14" s="249" t="s">
        <v>377</v>
      </c>
      <c r="D14" s="250">
        <v>40840.512999999999</v>
      </c>
    </row>
    <row r="15" spans="2:4" ht="24.75" customHeight="1" x14ac:dyDescent="0.2">
      <c r="B15" s="245">
        <v>11</v>
      </c>
      <c r="C15" s="246" t="s">
        <v>378</v>
      </c>
      <c r="D15" s="247">
        <v>-101.58499999999999</v>
      </c>
    </row>
    <row r="16" spans="2:4" ht="27.95" customHeight="1" x14ac:dyDescent="0.2">
      <c r="B16" s="248" t="s">
        <v>365</v>
      </c>
      <c r="C16" s="249" t="s">
        <v>379</v>
      </c>
      <c r="D16" s="250">
        <v>0</v>
      </c>
    </row>
    <row r="17" spans="2:4" ht="27.95" customHeight="1" x14ac:dyDescent="0.2">
      <c r="B17" s="245" t="s">
        <v>366</v>
      </c>
      <c r="C17" s="246" t="s">
        <v>380</v>
      </c>
      <c r="D17" s="247">
        <v>0</v>
      </c>
    </row>
    <row r="18" spans="2:4" ht="19.5" customHeight="1" x14ac:dyDescent="0.2">
      <c r="B18" s="248">
        <v>12</v>
      </c>
      <c r="C18" s="249" t="s">
        <v>381</v>
      </c>
      <c r="D18" s="250">
        <v>-9999.5990000000002</v>
      </c>
    </row>
    <row r="19" spans="2:4" ht="19.5" customHeight="1" x14ac:dyDescent="0.2">
      <c r="B19" s="251">
        <v>13</v>
      </c>
      <c r="C19" s="252" t="s">
        <v>382</v>
      </c>
      <c r="D19" s="253">
        <v>635891.81099999999</v>
      </c>
    </row>
    <row r="20" spans="2:4" ht="14.45" customHeight="1" x14ac:dyDescent="0.25">
      <c r="B20" s="164"/>
      <c r="C20" s="164"/>
      <c r="D20" s="164"/>
    </row>
    <row r="21" spans="2:4" ht="14.45" customHeight="1" x14ac:dyDescent="0.25">
      <c r="B21" s="164"/>
      <c r="C21" s="164"/>
      <c r="D21" s="164"/>
    </row>
    <row r="22" spans="2:4" ht="14.45" customHeight="1" x14ac:dyDescent="0.2"/>
    <row r="23" spans="2:4" ht="14.45" customHeight="1" x14ac:dyDescent="0.2"/>
    <row r="24" spans="2:4" ht="14.45" customHeight="1" x14ac:dyDescent="0.2"/>
    <row r="25" spans="2:4" ht="15" customHeight="1" x14ac:dyDescent="0.2"/>
    <row r="26" spans="2:4" ht="15" customHeight="1" x14ac:dyDescent="0.2"/>
    <row r="27" spans="2:4" ht="27.75" customHeight="1" x14ac:dyDescent="0.2"/>
    <row r="28" spans="2:4" ht="14.45" customHeight="1" x14ac:dyDescent="0.2"/>
    <row r="29" spans="2:4" ht="22.9" customHeight="1" x14ac:dyDescent="0.2"/>
    <row r="30" spans="2:4" ht="22.9" customHeight="1" x14ac:dyDescent="0.2"/>
    <row r="31" spans="2:4" ht="14.45" customHeight="1" x14ac:dyDescent="0.2"/>
    <row r="32" spans="2:4" ht="34.15" customHeight="1" x14ac:dyDescent="0.2"/>
    <row r="33" ht="14.45" customHeight="1" x14ac:dyDescent="0.2"/>
    <row r="34" ht="14.45" customHeight="1" x14ac:dyDescent="0.2"/>
    <row r="35" ht="14.45" customHeight="1" x14ac:dyDescent="0.2"/>
    <row r="36" ht="14.45" customHeight="1" x14ac:dyDescent="0.2"/>
    <row r="37" ht="22.9" customHeight="1" x14ac:dyDescent="0.2"/>
    <row r="38" ht="22.9" customHeight="1" x14ac:dyDescent="0.2"/>
    <row r="39" ht="22.9" customHeight="1" x14ac:dyDescent="0.2"/>
    <row r="40" ht="22.9" customHeight="1" x14ac:dyDescent="0.2"/>
    <row r="41" ht="14.45" customHeight="1" x14ac:dyDescent="0.2"/>
    <row r="42" ht="14.45" customHeight="1" x14ac:dyDescent="0.2"/>
    <row r="43" ht="14.45" customHeight="1" x14ac:dyDescent="0.2"/>
    <row r="44" ht="14.45" customHeight="1" x14ac:dyDescent="0.2"/>
    <row r="45" ht="14.45" customHeight="1" x14ac:dyDescent="0.2"/>
    <row r="46" ht="14.45" customHeight="1" x14ac:dyDescent="0.2"/>
    <row r="47" ht="30.75" customHeight="1" x14ac:dyDescent="0.2"/>
    <row r="48" ht="15" customHeight="1" x14ac:dyDescent="0.2"/>
    <row r="49" ht="25.5" customHeight="1" x14ac:dyDescent="0.2"/>
    <row r="50" ht="14.45" customHeight="1" x14ac:dyDescent="0.2"/>
    <row r="51" ht="22.9" customHeight="1" x14ac:dyDescent="0.2"/>
    <row r="52" ht="22.9" customHeight="1" x14ac:dyDescent="0.2"/>
    <row r="53" ht="14.45" customHeight="1" x14ac:dyDescent="0.2"/>
    <row r="54" ht="22.9" customHeight="1" x14ac:dyDescent="0.2"/>
    <row r="55" ht="22.9" customHeight="1" x14ac:dyDescent="0.2"/>
    <row r="56" ht="14.45" customHeight="1" x14ac:dyDescent="0.2"/>
    <row r="57" ht="14.45" customHeight="1" x14ac:dyDescent="0.2"/>
    <row r="58" ht="14.45" customHeight="1" x14ac:dyDescent="0.2"/>
    <row r="59" ht="14.45" customHeight="1" x14ac:dyDescent="0.2"/>
    <row r="60" ht="14.45" customHeight="1" x14ac:dyDescent="0.2"/>
    <row r="61" ht="22.9" customHeight="1" x14ac:dyDescent="0.2"/>
    <row r="62" ht="22.9" customHeight="1" x14ac:dyDescent="0.2"/>
    <row r="63" ht="14.45" customHeight="1" x14ac:dyDescent="0.2"/>
    <row r="64" ht="14.45" customHeight="1" x14ac:dyDescent="0.2"/>
    <row r="65" ht="14.45" customHeight="1" x14ac:dyDescent="0.2"/>
    <row r="66" ht="14.45" customHeight="1" x14ac:dyDescent="0.2"/>
  </sheetData>
  <mergeCells count="1">
    <mergeCell ref="B2:D2"/>
  </mergeCells>
  <printOptions horizontalCentered="1"/>
  <pageMargins left="0.31496062992125984" right="0.70866141732283472" top="0.74803149606299213" bottom="0.74803149606299213" header="0.31496062992125984" footer="0.31496062992125984"/>
  <pageSetup paperSize="9" fitToHeight="6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Hoja12">
    <pageSetUpPr fitToPage="1"/>
  </sheetPr>
  <dimension ref="A1:D144"/>
  <sheetViews>
    <sheetView showGridLines="0" showRowColHeaders="0" zoomScaleNormal="100" workbookViewId="0">
      <selection activeCell="B1" sqref="B1"/>
    </sheetView>
  </sheetViews>
  <sheetFormatPr baseColWidth="10" defaultColWidth="9.140625" defaultRowHeight="12.75" x14ac:dyDescent="0.2"/>
  <cols>
    <col min="1" max="1" width="9.140625" style="32"/>
    <col min="2" max="2" width="8.28515625"/>
    <col min="3" max="3" width="72.42578125"/>
    <col min="4" max="4" width="13.85546875"/>
  </cols>
  <sheetData>
    <row r="1" spans="2:4" ht="15" customHeight="1" x14ac:dyDescent="0.2">
      <c r="B1" s="255"/>
      <c r="C1" s="255"/>
      <c r="D1" s="255"/>
    </row>
    <row r="2" spans="2:4" ht="48" customHeight="1" thickBot="1" x14ac:dyDescent="0.25">
      <c r="B2" s="968" t="s">
        <v>392</v>
      </c>
      <c r="C2" s="968" t="s">
        <v>0</v>
      </c>
      <c r="D2" s="256"/>
    </row>
    <row r="3" spans="2:4" ht="15" customHeight="1" x14ac:dyDescent="0.2">
      <c r="B3" s="240" t="s">
        <v>393</v>
      </c>
      <c r="C3" s="257"/>
      <c r="D3" s="257"/>
    </row>
    <row r="4" spans="2:4" ht="51" customHeight="1" x14ac:dyDescent="0.2">
      <c r="B4" s="255"/>
      <c r="C4" s="255"/>
      <c r="D4" s="244" t="s">
        <v>394</v>
      </c>
    </row>
    <row r="5" spans="2:4" ht="27.75" customHeight="1" x14ac:dyDescent="0.2">
      <c r="B5" s="255"/>
      <c r="C5" s="255"/>
      <c r="D5" s="258" t="s">
        <v>383</v>
      </c>
    </row>
    <row r="6" spans="2:4" s="887" customFormat="1" ht="26.45" customHeight="1" x14ac:dyDescent="0.2">
      <c r="B6" s="258"/>
      <c r="C6" s="259" t="s">
        <v>1430</v>
      </c>
      <c r="D6" s="258"/>
    </row>
    <row r="7" spans="2:4" s="887" customFormat="1" ht="21" x14ac:dyDescent="0.2">
      <c r="B7" s="245">
        <v>1</v>
      </c>
      <c r="C7" s="260" t="s">
        <v>395</v>
      </c>
      <c r="D7" s="261">
        <v>586854.31499999994</v>
      </c>
    </row>
    <row r="8" spans="2:4" s="887" customFormat="1" ht="21" x14ac:dyDescent="0.2">
      <c r="B8" s="245">
        <v>2</v>
      </c>
      <c r="C8" s="260" t="s">
        <v>396</v>
      </c>
      <c r="D8" s="261">
        <v>1870.3889999999999</v>
      </c>
    </row>
    <row r="9" spans="2:4" s="887" customFormat="1" ht="21" x14ac:dyDescent="0.2">
      <c r="B9" s="245">
        <v>3</v>
      </c>
      <c r="C9" s="260" t="s">
        <v>397</v>
      </c>
      <c r="D9" s="261">
        <v>-5972.7669999999998</v>
      </c>
    </row>
    <row r="10" spans="2:4" s="887" customFormat="1" ht="11.25" x14ac:dyDescent="0.2">
      <c r="B10" s="245">
        <v>4</v>
      </c>
      <c r="C10" s="260" t="s">
        <v>398</v>
      </c>
      <c r="D10" s="261">
        <v>0</v>
      </c>
    </row>
    <row r="11" spans="2:4" s="887" customFormat="1" ht="11.25" x14ac:dyDescent="0.2">
      <c r="B11" s="245">
        <v>5</v>
      </c>
      <c r="C11" s="260" t="s">
        <v>399</v>
      </c>
      <c r="D11" s="261">
        <v>0</v>
      </c>
    </row>
    <row r="12" spans="2:4" s="887" customFormat="1" ht="11.25" x14ac:dyDescent="0.2">
      <c r="B12" s="245">
        <v>6</v>
      </c>
      <c r="C12" s="260" t="s">
        <v>400</v>
      </c>
      <c r="D12" s="261">
        <v>-6134.6480000000001</v>
      </c>
    </row>
    <row r="13" spans="2:4" s="887" customFormat="1" ht="11.25" x14ac:dyDescent="0.2">
      <c r="B13" s="262">
        <v>7</v>
      </c>
      <c r="C13" s="263" t="s">
        <v>401</v>
      </c>
      <c r="D13" s="264">
        <v>576617.29</v>
      </c>
    </row>
    <row r="14" spans="2:4" s="887" customFormat="1" ht="11.25" x14ac:dyDescent="0.2">
      <c r="B14" s="258"/>
      <c r="C14" s="259" t="s">
        <v>1431</v>
      </c>
      <c r="D14" s="258"/>
    </row>
    <row r="15" spans="2:4" s="887" customFormat="1" ht="21" x14ac:dyDescent="0.2">
      <c r="B15" s="245">
        <v>8</v>
      </c>
      <c r="C15" s="260" t="s">
        <v>402</v>
      </c>
      <c r="D15" s="261">
        <v>12150.476000000001</v>
      </c>
    </row>
    <row r="16" spans="2:4" s="887" customFormat="1" ht="21" x14ac:dyDescent="0.2">
      <c r="B16" s="245" t="s">
        <v>384</v>
      </c>
      <c r="C16" s="260" t="s">
        <v>403</v>
      </c>
      <c r="D16" s="261">
        <v>0</v>
      </c>
    </row>
    <row r="17" spans="2:4" s="887" customFormat="1" ht="21" x14ac:dyDescent="0.2">
      <c r="B17" s="245">
        <v>9</v>
      </c>
      <c r="C17" s="260" t="s">
        <v>404</v>
      </c>
      <c r="D17" s="261">
        <v>2607.0129999999999</v>
      </c>
    </row>
    <row r="18" spans="2:4" s="887" customFormat="1" ht="21" x14ac:dyDescent="0.2">
      <c r="B18" s="245">
        <v>10</v>
      </c>
      <c r="C18" s="260" t="s">
        <v>405</v>
      </c>
      <c r="D18" s="261">
        <v>-68.347999999999999</v>
      </c>
    </row>
    <row r="19" spans="2:4" s="887" customFormat="1" ht="11.25" x14ac:dyDescent="0.2">
      <c r="B19" s="262">
        <v>13</v>
      </c>
      <c r="C19" s="263" t="s">
        <v>406</v>
      </c>
      <c r="D19" s="264">
        <v>14689.141</v>
      </c>
    </row>
    <row r="20" spans="2:4" s="887" customFormat="1" ht="11.25" x14ac:dyDescent="0.2">
      <c r="B20" s="258"/>
      <c r="C20" s="265" t="s">
        <v>407</v>
      </c>
      <c r="D20" s="266"/>
    </row>
    <row r="21" spans="2:4" s="887" customFormat="1" ht="21" x14ac:dyDescent="0.2">
      <c r="B21" s="245">
        <v>14</v>
      </c>
      <c r="C21" s="260" t="s">
        <v>408</v>
      </c>
      <c r="D21" s="261">
        <v>6291.7330000000002</v>
      </c>
    </row>
    <row r="22" spans="2:4" s="887" customFormat="1" ht="21" x14ac:dyDescent="0.2">
      <c r="B22" s="245">
        <v>15</v>
      </c>
      <c r="C22" s="260" t="s">
        <v>409</v>
      </c>
      <c r="D22" s="261">
        <v>-3653.386</v>
      </c>
    </row>
    <row r="23" spans="2:4" s="887" customFormat="1" ht="11.25" x14ac:dyDescent="0.2">
      <c r="B23" s="245">
        <v>16</v>
      </c>
      <c r="C23" s="260" t="s">
        <v>410</v>
      </c>
      <c r="D23" s="261">
        <v>1106.521</v>
      </c>
    </row>
    <row r="24" spans="2:4" s="887" customFormat="1" ht="21" x14ac:dyDescent="0.2">
      <c r="B24" s="245" t="s">
        <v>385</v>
      </c>
      <c r="C24" s="260" t="s">
        <v>411</v>
      </c>
      <c r="D24" s="261">
        <v>0</v>
      </c>
    </row>
    <row r="25" spans="2:4" s="887" customFormat="1" ht="11.25" x14ac:dyDescent="0.2">
      <c r="B25" s="245">
        <v>17</v>
      </c>
      <c r="C25" s="260" t="s">
        <v>412</v>
      </c>
      <c r="D25" s="261">
        <v>0</v>
      </c>
    </row>
    <row r="26" spans="2:4" s="887" customFormat="1" ht="21" x14ac:dyDescent="0.2">
      <c r="B26" s="245" t="s">
        <v>386</v>
      </c>
      <c r="C26" s="260" t="s">
        <v>413</v>
      </c>
      <c r="D26" s="261">
        <v>0</v>
      </c>
    </row>
    <row r="27" spans="2:4" s="887" customFormat="1" ht="11.25" x14ac:dyDescent="0.2">
      <c r="B27" s="262">
        <v>18</v>
      </c>
      <c r="C27" s="263" t="s">
        <v>414</v>
      </c>
      <c r="D27" s="264">
        <v>3744.8679999999999</v>
      </c>
    </row>
    <row r="28" spans="2:4" s="887" customFormat="1" ht="11.25" x14ac:dyDescent="0.2">
      <c r="B28" s="258"/>
      <c r="C28" s="265" t="s">
        <v>415</v>
      </c>
      <c r="D28" s="266"/>
    </row>
    <row r="29" spans="2:4" s="887" customFormat="1" ht="11.25" x14ac:dyDescent="0.2">
      <c r="B29" s="245">
        <v>19</v>
      </c>
      <c r="C29" s="260" t="s">
        <v>416</v>
      </c>
      <c r="D29" s="261">
        <v>150496.28899999999</v>
      </c>
    </row>
    <row r="30" spans="2:4" s="887" customFormat="1" ht="11.25" x14ac:dyDescent="0.2">
      <c r="B30" s="245">
        <v>20</v>
      </c>
      <c r="C30" s="260" t="s">
        <v>417</v>
      </c>
      <c r="D30" s="261">
        <v>-109655.777</v>
      </c>
    </row>
    <row r="31" spans="2:4" s="887" customFormat="1" ht="21" x14ac:dyDescent="0.2">
      <c r="B31" s="245">
        <v>21</v>
      </c>
      <c r="C31" s="260" t="s">
        <v>418</v>
      </c>
      <c r="D31" s="261">
        <v>0</v>
      </c>
    </row>
    <row r="32" spans="2:4" s="887" customFormat="1" ht="11.25" x14ac:dyDescent="0.2">
      <c r="B32" s="262">
        <v>22</v>
      </c>
      <c r="C32" s="263" t="s">
        <v>419</v>
      </c>
      <c r="D32" s="264">
        <v>40840.512999999999</v>
      </c>
    </row>
    <row r="33" spans="2:4" s="887" customFormat="1" ht="11.25" x14ac:dyDescent="0.2">
      <c r="B33" s="258"/>
      <c r="C33" s="265" t="s">
        <v>420</v>
      </c>
      <c r="D33" s="266"/>
    </row>
    <row r="34" spans="2:4" s="887" customFormat="1" ht="11.25" x14ac:dyDescent="0.2">
      <c r="B34" s="262" t="s">
        <v>387</v>
      </c>
      <c r="C34" s="263" t="s">
        <v>421</v>
      </c>
      <c r="D34" s="264">
        <v>0</v>
      </c>
    </row>
    <row r="35" spans="2:4" s="887" customFormat="1" ht="11.25" x14ac:dyDescent="0.2">
      <c r="B35" s="258"/>
      <c r="C35" s="259" t="s">
        <v>1432</v>
      </c>
      <c r="D35" s="266"/>
    </row>
    <row r="36" spans="2:4" s="887" customFormat="1" ht="11.25" x14ac:dyDescent="0.2">
      <c r="B36" s="245">
        <v>23</v>
      </c>
      <c r="C36" s="267" t="s">
        <v>1433</v>
      </c>
      <c r="D36" s="268">
        <v>32630.425999999999</v>
      </c>
    </row>
    <row r="37" spans="2:4" s="887" customFormat="1" ht="11.25" x14ac:dyDescent="0.2">
      <c r="B37" s="262">
        <v>24</v>
      </c>
      <c r="C37" s="263" t="s">
        <v>47</v>
      </c>
      <c r="D37" s="264">
        <v>635891.81099999999</v>
      </c>
    </row>
    <row r="38" spans="2:4" s="887" customFormat="1" ht="11.25" x14ac:dyDescent="0.2">
      <c r="B38" s="258"/>
      <c r="C38" s="265" t="s">
        <v>46</v>
      </c>
      <c r="D38" s="266" t="s">
        <v>422</v>
      </c>
    </row>
    <row r="39" spans="2:4" s="887" customFormat="1" ht="11.25" x14ac:dyDescent="0.2">
      <c r="B39" s="245">
        <v>25</v>
      </c>
      <c r="C39" s="269" t="s">
        <v>48</v>
      </c>
      <c r="D39" s="270">
        <v>5.1299999999999998E-2</v>
      </c>
    </row>
    <row r="40" spans="2:4" s="887" customFormat="1" ht="21" x14ac:dyDescent="0.2">
      <c r="B40" s="245" t="s">
        <v>388</v>
      </c>
      <c r="C40" s="260" t="s">
        <v>423</v>
      </c>
      <c r="D40" s="270">
        <v>5.1299999999999998E-2</v>
      </c>
    </row>
    <row r="41" spans="2:4" s="887" customFormat="1" ht="21" x14ac:dyDescent="0.2">
      <c r="B41" s="245" t="s">
        <v>389</v>
      </c>
      <c r="C41" s="260" t="s">
        <v>424</v>
      </c>
      <c r="D41" s="270">
        <v>5.1299999999999998E-2</v>
      </c>
    </row>
    <row r="42" spans="2:4" s="887" customFormat="1" ht="11.25" x14ac:dyDescent="0.2">
      <c r="B42" s="245">
        <v>26</v>
      </c>
      <c r="C42" s="260" t="s">
        <v>425</v>
      </c>
      <c r="D42" s="270">
        <v>0.03</v>
      </c>
    </row>
    <row r="43" spans="2:4" s="887" customFormat="1" ht="11.25" x14ac:dyDescent="0.2">
      <c r="B43" s="245" t="s">
        <v>390</v>
      </c>
      <c r="C43" s="260" t="s">
        <v>55</v>
      </c>
      <c r="D43" s="270">
        <v>0.03</v>
      </c>
    </row>
    <row r="44" spans="2:4" s="887" customFormat="1" ht="11.25" x14ac:dyDescent="0.2">
      <c r="B44" s="258"/>
      <c r="C44" s="271" t="s">
        <v>1434</v>
      </c>
      <c r="D44" s="254"/>
    </row>
    <row r="45" spans="2:4" s="887" customFormat="1" ht="11.25" x14ac:dyDescent="0.2">
      <c r="B45" s="245" t="s">
        <v>391</v>
      </c>
      <c r="C45" s="260" t="s">
        <v>426</v>
      </c>
      <c r="D45" s="272" t="s">
        <v>427</v>
      </c>
    </row>
    <row r="46" spans="2:4" s="887" customFormat="1" ht="24" customHeight="1" x14ac:dyDescent="0.2">
      <c r="B46" s="969" t="s">
        <v>272</v>
      </c>
      <c r="C46" s="969" t="s">
        <v>0</v>
      </c>
      <c r="D46" s="888"/>
    </row>
    <row r="47" spans="2:4" ht="15.75" customHeight="1" x14ac:dyDescent="0.2">
      <c r="B47" s="205"/>
      <c r="C47" s="205"/>
      <c r="D47" s="205"/>
    </row>
    <row r="48" spans="2:4" ht="15" customHeight="1" x14ac:dyDescent="0.2"/>
    <row r="49" ht="12.75" customHeight="1" x14ac:dyDescent="0.2"/>
    <row r="50" ht="12.75" customHeight="1" x14ac:dyDescent="0.2"/>
    <row r="51" ht="15" customHeight="1" x14ac:dyDescent="0.2"/>
    <row r="52" ht="15" customHeight="1" x14ac:dyDescent="0.2"/>
    <row r="53" ht="21.75" customHeight="1" x14ac:dyDescent="0.2"/>
    <row r="54" ht="14.25" customHeight="1" x14ac:dyDescent="0.2"/>
    <row r="55" ht="12.75" customHeight="1" x14ac:dyDescent="0.2"/>
    <row r="56" ht="12.75" customHeight="1" x14ac:dyDescent="0.2"/>
    <row r="57" ht="21" customHeight="1" x14ac:dyDescent="0.2"/>
    <row r="58" ht="12.75" customHeight="1" x14ac:dyDescent="0.2"/>
    <row r="59" ht="21" customHeight="1" x14ac:dyDescent="0.2"/>
    <row r="60" ht="12.75" customHeight="1" x14ac:dyDescent="0.2"/>
    <row r="61" ht="12.75" customHeight="1" x14ac:dyDescent="0.2"/>
    <row r="62" ht="15.75" customHeight="1" x14ac:dyDescent="0.2"/>
    <row r="63" ht="12.75" customHeight="1" x14ac:dyDescent="0.2"/>
    <row r="64" ht="21" customHeight="1" x14ac:dyDescent="0.2"/>
    <row r="65" ht="21" customHeight="1" x14ac:dyDescent="0.2"/>
    <row r="66" ht="21" customHeight="1" x14ac:dyDescent="0.2"/>
    <row r="67" ht="12.75" customHeight="1" x14ac:dyDescent="0.2"/>
    <row r="68" ht="12.75" customHeight="1" x14ac:dyDescent="0.2"/>
    <row r="69" ht="12.75" customHeight="1" x14ac:dyDescent="0.2"/>
    <row r="70" ht="21" customHeight="1" x14ac:dyDescent="0.2"/>
    <row r="71" ht="12.75" customHeight="1" x14ac:dyDescent="0.2"/>
    <row r="72" ht="12.75" customHeight="1" x14ac:dyDescent="0.2"/>
    <row r="73" ht="21" customHeight="1" x14ac:dyDescent="0.2"/>
    <row r="74" ht="12.75" customHeight="1" x14ac:dyDescent="0.2"/>
    <row r="75" ht="12.75" customHeight="1" x14ac:dyDescent="0.2"/>
    <row r="76" ht="12.75" customHeight="1" x14ac:dyDescent="0.2"/>
    <row r="77" ht="12.75" customHeight="1" x14ac:dyDescent="0.2"/>
    <row r="78" ht="12.75" customHeight="1" x14ac:dyDescent="0.2"/>
    <row r="79" ht="12.75" customHeight="1" x14ac:dyDescent="0.2"/>
    <row r="80" ht="21" customHeight="1" x14ac:dyDescent="0.2"/>
    <row r="81" ht="12.75" customHeight="1" x14ac:dyDescent="0.2"/>
    <row r="82" ht="12.75" customHeight="1" x14ac:dyDescent="0.2"/>
    <row r="83" ht="12.75" customHeight="1" x14ac:dyDescent="0.2"/>
    <row r="84" ht="12.75" customHeight="1" x14ac:dyDescent="0.2"/>
    <row r="85" ht="12.75" customHeight="1" x14ac:dyDescent="0.2"/>
    <row r="86" ht="12.75" customHeight="1" x14ac:dyDescent="0.2"/>
    <row r="87" ht="12.75" customHeight="1" x14ac:dyDescent="0.2"/>
    <row r="88" ht="12.75" customHeight="1" x14ac:dyDescent="0.2"/>
    <row r="89" ht="21" customHeight="1" x14ac:dyDescent="0.2"/>
    <row r="90" ht="21" customHeight="1" x14ac:dyDescent="0.2"/>
    <row r="91" ht="12.75" customHeight="1" x14ac:dyDescent="0.2"/>
    <row r="92" ht="12.75" customHeight="1" x14ac:dyDescent="0.2"/>
    <row r="93" ht="21" customHeight="1" x14ac:dyDescent="0.2"/>
    <row r="94" ht="21" customHeight="1" x14ac:dyDescent="0.2"/>
    <row r="95" ht="12.75" customHeight="1" x14ac:dyDescent="0.2"/>
    <row r="96" ht="12.75" customHeight="1" x14ac:dyDescent="0.2"/>
    <row r="97" ht="12.75" customHeight="1" x14ac:dyDescent="0.2"/>
    <row r="98" ht="12.75" customHeight="1" x14ac:dyDescent="0.2"/>
    <row r="99" ht="16.5" customHeight="1" x14ac:dyDescent="0.2"/>
    <row r="100" ht="21.75" customHeight="1" x14ac:dyDescent="0.2"/>
    <row r="101" ht="54" customHeight="1" x14ac:dyDescent="0.2"/>
    <row r="102" ht="24" customHeight="1" x14ac:dyDescent="0.2"/>
    <row r="103" ht="12.75" customHeight="1" x14ac:dyDescent="0.2"/>
    <row r="104" ht="21" customHeight="1" x14ac:dyDescent="0.2"/>
    <row r="105" ht="21" customHeight="1" x14ac:dyDescent="0.2"/>
    <row r="106" ht="21" customHeight="1" x14ac:dyDescent="0.2"/>
    <row r="107" ht="12.75" customHeight="1" x14ac:dyDescent="0.2"/>
    <row r="108" ht="12.75" customHeight="1" x14ac:dyDescent="0.2"/>
    <row r="109" ht="12.75" customHeight="1" x14ac:dyDescent="0.2"/>
    <row r="110" ht="12.75" customHeight="1" x14ac:dyDescent="0.2"/>
    <row r="111" ht="12.75" customHeight="1" x14ac:dyDescent="0.2"/>
    <row r="112" ht="21" customHeight="1" x14ac:dyDescent="0.2"/>
    <row r="113" ht="21" customHeight="1" x14ac:dyDescent="0.2"/>
    <row r="114" ht="21" customHeight="1" x14ac:dyDescent="0.2"/>
    <row r="115" ht="21" customHeight="1" x14ac:dyDescent="0.2"/>
    <row r="116" ht="12.75" customHeight="1" x14ac:dyDescent="0.2"/>
    <row r="117" ht="12.75" customHeight="1" x14ac:dyDescent="0.2"/>
    <row r="118" ht="21" customHeight="1" x14ac:dyDescent="0.2"/>
    <row r="119" ht="21" customHeight="1" x14ac:dyDescent="0.2"/>
    <row r="120" ht="12.75" customHeight="1" x14ac:dyDescent="0.2"/>
    <row r="121" ht="21" customHeight="1" x14ac:dyDescent="0.2"/>
    <row r="122" ht="12.75" customHeight="1" x14ac:dyDescent="0.2"/>
    <row r="123" ht="21" customHeight="1" x14ac:dyDescent="0.2"/>
    <row r="124" ht="12.75" customHeight="1" x14ac:dyDescent="0.2"/>
    <row r="125" ht="12.75" customHeight="1" x14ac:dyDescent="0.2"/>
    <row r="126" ht="12.75" customHeight="1" x14ac:dyDescent="0.2"/>
    <row r="127" ht="12.75" customHeight="1" x14ac:dyDescent="0.2"/>
    <row r="128" ht="21" customHeight="1" x14ac:dyDescent="0.2"/>
    <row r="129" ht="12.75" customHeight="1" x14ac:dyDescent="0.2"/>
    <row r="130" ht="12.75" customHeight="1" x14ac:dyDescent="0.2"/>
    <row r="131" ht="12.75" customHeight="1" x14ac:dyDescent="0.2"/>
    <row r="132" ht="12.75" customHeight="1" x14ac:dyDescent="0.2"/>
    <row r="133" ht="12.75" customHeight="1" x14ac:dyDescent="0.2"/>
    <row r="134" ht="12.75" customHeight="1" x14ac:dyDescent="0.2"/>
    <row r="135" ht="12.75" customHeight="1" x14ac:dyDescent="0.2"/>
    <row r="136" ht="12.75" customHeight="1" x14ac:dyDescent="0.2"/>
    <row r="137" ht="21" customHeight="1" x14ac:dyDescent="0.2"/>
    <row r="138" ht="21" customHeight="1" x14ac:dyDescent="0.2"/>
    <row r="139" ht="12.75" customHeight="1" x14ac:dyDescent="0.2"/>
    <row r="140" ht="12.75" customHeight="1" x14ac:dyDescent="0.2"/>
    <row r="141" ht="12.75" customHeight="1" x14ac:dyDescent="0.2"/>
    <row r="142" ht="21" customHeight="1" x14ac:dyDescent="0.2"/>
    <row r="143" ht="12.75" customHeight="1" x14ac:dyDescent="0.2"/>
    <row r="144" ht="12.75" customHeight="1" x14ac:dyDescent="0.2"/>
  </sheetData>
  <mergeCells count="2">
    <mergeCell ref="B2:C2"/>
    <mergeCell ref="B46:C46"/>
  </mergeCells>
  <printOptions horizontalCentered="1"/>
  <pageMargins left="0.31496062992125984" right="0.70866141732283472" top="0.74803149606299213" bottom="0.74803149606299213" header="0.31496062992125984" footer="0.31496062992125984"/>
  <pageSetup paperSize="9" fitToHeight="6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Hoja13">
    <pageSetUpPr fitToPage="1"/>
  </sheetPr>
  <dimension ref="A1:D55"/>
  <sheetViews>
    <sheetView showGridLines="0" showRowColHeaders="0" zoomScaleNormal="100" workbookViewId="0">
      <selection activeCell="B1" sqref="B1"/>
    </sheetView>
  </sheetViews>
  <sheetFormatPr baseColWidth="10" defaultColWidth="9.140625" defaultRowHeight="12.75" x14ac:dyDescent="0.2"/>
  <cols>
    <col min="1" max="1" width="9.140625" style="32"/>
    <col min="2" max="2" width="9"/>
    <col min="3" max="3" width="66.42578125"/>
    <col min="4" max="4" width="17.42578125"/>
  </cols>
  <sheetData>
    <row r="1" spans="2:4" ht="15" customHeight="1" x14ac:dyDescent="0.2">
      <c r="B1" s="274"/>
      <c r="C1" s="274"/>
      <c r="D1" s="274"/>
    </row>
    <row r="2" spans="2:4" ht="48" customHeight="1" thickBot="1" x14ac:dyDescent="0.25">
      <c r="B2" s="968" t="s">
        <v>440</v>
      </c>
      <c r="C2" s="968" t="s">
        <v>0</v>
      </c>
      <c r="D2" s="968" t="s">
        <v>0</v>
      </c>
    </row>
    <row r="3" spans="2:4" ht="21.75" customHeight="1" x14ac:dyDescent="0.2">
      <c r="B3" s="273" t="s">
        <v>441</v>
      </c>
      <c r="C3" s="275" t="s">
        <v>441</v>
      </c>
      <c r="D3" s="275" t="s">
        <v>441</v>
      </c>
    </row>
    <row r="4" spans="2:4" ht="31.5" customHeight="1" x14ac:dyDescent="0.2">
      <c r="B4" s="276" t="s">
        <v>428</v>
      </c>
      <c r="C4" s="277" t="s">
        <v>442</v>
      </c>
      <c r="D4" s="278">
        <v>582751.93799999997</v>
      </c>
    </row>
    <row r="5" spans="2:4" ht="18" customHeight="1" x14ac:dyDescent="0.2">
      <c r="B5" s="279" t="s">
        <v>429</v>
      </c>
      <c r="C5" s="280" t="s">
        <v>443</v>
      </c>
      <c r="D5" s="281">
        <v>859.73800000000006</v>
      </c>
    </row>
    <row r="6" spans="2:4" ht="18" customHeight="1" x14ac:dyDescent="0.2">
      <c r="B6" s="279" t="s">
        <v>430</v>
      </c>
      <c r="C6" s="280" t="s">
        <v>444</v>
      </c>
      <c r="D6" s="281">
        <v>581892.19999999995</v>
      </c>
    </row>
    <row r="7" spans="2:4" ht="18" customHeight="1" x14ac:dyDescent="0.2">
      <c r="B7" s="279" t="s">
        <v>431</v>
      </c>
      <c r="C7" s="280" t="s">
        <v>445</v>
      </c>
      <c r="D7" s="281">
        <v>0</v>
      </c>
    </row>
    <row r="8" spans="2:4" ht="18" customHeight="1" x14ac:dyDescent="0.2">
      <c r="B8" s="279" t="s">
        <v>432</v>
      </c>
      <c r="C8" s="280" t="s">
        <v>446</v>
      </c>
      <c r="D8" s="281">
        <v>209272.93700000001</v>
      </c>
    </row>
    <row r="9" spans="2:4" ht="40.5" customHeight="1" x14ac:dyDescent="0.2">
      <c r="B9" s="279" t="s">
        <v>433</v>
      </c>
      <c r="C9" s="280" t="s">
        <v>447</v>
      </c>
      <c r="D9" s="281">
        <v>6218.6760000000004</v>
      </c>
    </row>
    <row r="10" spans="2:4" ht="18" customHeight="1" x14ac:dyDescent="0.2">
      <c r="B10" s="279" t="s">
        <v>434</v>
      </c>
      <c r="C10" s="280" t="s">
        <v>448</v>
      </c>
      <c r="D10" s="281">
        <v>4065.962</v>
      </c>
    </row>
    <row r="11" spans="2:4" ht="18" customHeight="1" x14ac:dyDescent="0.2">
      <c r="B11" s="279" t="s">
        <v>435</v>
      </c>
      <c r="C11" s="280" t="s">
        <v>449</v>
      </c>
      <c r="D11" s="281">
        <v>158173.005</v>
      </c>
    </row>
    <row r="12" spans="2:4" ht="18" customHeight="1" x14ac:dyDescent="0.2">
      <c r="B12" s="279" t="s">
        <v>436</v>
      </c>
      <c r="C12" s="280" t="s">
        <v>450</v>
      </c>
      <c r="D12" s="281">
        <v>51843.74</v>
      </c>
    </row>
    <row r="13" spans="2:4" ht="18" customHeight="1" x14ac:dyDescent="0.2">
      <c r="B13" s="279" t="s">
        <v>437</v>
      </c>
      <c r="C13" s="280" t="s">
        <v>451</v>
      </c>
      <c r="D13" s="281">
        <v>116452.06299999999</v>
      </c>
    </row>
    <row r="14" spans="2:4" ht="18" customHeight="1" x14ac:dyDescent="0.2">
      <c r="B14" s="279" t="s">
        <v>438</v>
      </c>
      <c r="C14" s="280" t="s">
        <v>452</v>
      </c>
      <c r="D14" s="281">
        <v>13632.177</v>
      </c>
    </row>
    <row r="15" spans="2:4" ht="31.5" customHeight="1" x14ac:dyDescent="0.2">
      <c r="B15" s="279" t="s">
        <v>439</v>
      </c>
      <c r="C15" s="280" t="s">
        <v>453</v>
      </c>
      <c r="D15" s="281">
        <v>22233.64</v>
      </c>
    </row>
    <row r="16" spans="2:4" ht="21" customHeight="1" x14ac:dyDescent="0.2">
      <c r="B16" s="282"/>
      <c r="C16" s="283"/>
      <c r="D16" s="283"/>
    </row>
    <row r="17" spans="2:4" ht="15" customHeight="1" x14ac:dyDescent="0.2">
      <c r="B17" s="282"/>
      <c r="C17" s="283"/>
      <c r="D17" s="283"/>
    </row>
    <row r="18" spans="2:4" ht="12.75" customHeight="1" x14ac:dyDescent="0.2">
      <c r="B18" s="282"/>
      <c r="C18" s="283"/>
      <c r="D18" s="283"/>
    </row>
    <row r="19" spans="2:4" ht="15" customHeight="1" x14ac:dyDescent="0.2"/>
    <row r="20" spans="2:4" ht="15" customHeight="1" x14ac:dyDescent="0.2"/>
    <row r="21" spans="2:4" ht="18" customHeight="1" x14ac:dyDescent="0.2"/>
    <row r="22" spans="2:4" ht="21.75" customHeight="1" x14ac:dyDescent="0.2"/>
    <row r="23" spans="2:4" ht="32.25" customHeight="1" x14ac:dyDescent="0.2"/>
    <row r="24" spans="2:4" ht="12.75" customHeight="1" x14ac:dyDescent="0.2"/>
    <row r="25" spans="2:4" ht="12.75" customHeight="1" x14ac:dyDescent="0.2"/>
    <row r="26" spans="2:4" ht="12.75" customHeight="1" x14ac:dyDescent="0.2"/>
    <row r="27" spans="2:4" ht="12.75" customHeight="1" x14ac:dyDescent="0.2"/>
    <row r="28" spans="2:4" ht="21" customHeight="1" x14ac:dyDescent="0.2"/>
    <row r="29" spans="2:4" ht="12.75" customHeight="1" x14ac:dyDescent="0.2"/>
    <row r="30" spans="2:4" ht="12.75" customHeight="1" x14ac:dyDescent="0.2"/>
    <row r="31" spans="2:4" ht="15" customHeight="1" x14ac:dyDescent="0.2"/>
    <row r="32" spans="2:4" ht="15.75" customHeight="1" x14ac:dyDescent="0.2"/>
    <row r="33" ht="15.75" customHeight="1" x14ac:dyDescent="0.2"/>
    <row r="34" ht="15" customHeight="1" x14ac:dyDescent="0.2"/>
    <row r="35" ht="12.75" customHeight="1" x14ac:dyDescent="0.2"/>
    <row r="36" ht="23.25" customHeight="1" x14ac:dyDescent="0.2"/>
    <row r="37" ht="15" customHeight="1" x14ac:dyDescent="0.2"/>
    <row r="38" ht="15" customHeight="1" x14ac:dyDescent="0.2"/>
    <row r="39" ht="34.5" customHeight="1" x14ac:dyDescent="0.2"/>
    <row r="40" ht="12.75" customHeight="1" x14ac:dyDescent="0.2"/>
    <row r="41" ht="25.5" customHeight="1" x14ac:dyDescent="0.2"/>
    <row r="42" ht="12.75" customHeight="1" x14ac:dyDescent="0.2"/>
    <row r="43" ht="12.75" customHeight="1" x14ac:dyDescent="0.2"/>
    <row r="44" ht="12.75" customHeight="1" x14ac:dyDescent="0.2"/>
    <row r="45" ht="12.75" customHeight="1" x14ac:dyDescent="0.2"/>
    <row r="46" ht="31.5" customHeight="1" x14ac:dyDescent="0.2"/>
    <row r="47" ht="12.75" customHeight="1" x14ac:dyDescent="0.2"/>
    <row r="48" ht="12.75" customHeight="1" x14ac:dyDescent="0.2"/>
    <row r="49" ht="12.75" customHeight="1" x14ac:dyDescent="0.2"/>
    <row r="50" ht="12.75" customHeight="1" x14ac:dyDescent="0.2"/>
    <row r="51" ht="12.75" customHeight="1" x14ac:dyDescent="0.2"/>
    <row r="52" ht="21" customHeight="1" x14ac:dyDescent="0.2"/>
    <row r="53" ht="12.75" customHeight="1" x14ac:dyDescent="0.2"/>
    <row r="54" ht="12.75" customHeight="1" x14ac:dyDescent="0.2"/>
    <row r="55" ht="12.75" customHeight="1" x14ac:dyDescent="0.2"/>
  </sheetData>
  <mergeCells count="1">
    <mergeCell ref="B2:D2"/>
  </mergeCells>
  <printOptions horizontalCentered="1"/>
  <pageMargins left="0.31496062992125984" right="0.70866141732283472" top="0.74803149606299213" bottom="0.74803149606299213" header="0.31496062992125984" footer="0.31496062992125984"/>
  <pageSetup paperSize="9" fitToHeight="6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Hoja14">
    <pageSetUpPr fitToPage="1"/>
  </sheetPr>
  <dimension ref="A1:L120"/>
  <sheetViews>
    <sheetView showGridLines="0" showRowColHeaders="0" zoomScaleNormal="100" workbookViewId="0"/>
  </sheetViews>
  <sheetFormatPr baseColWidth="10" defaultColWidth="9.140625" defaultRowHeight="12.75" x14ac:dyDescent="0.2"/>
  <cols>
    <col min="1" max="1" width="9.140625" style="32"/>
    <col min="2" max="2" width="4.85546875"/>
    <col min="3" max="3" width="12.5703125" customWidth="1"/>
    <col min="4" max="4" width="58.85546875"/>
    <col min="5" max="9" width="15.5703125" bestFit="1" customWidth="1"/>
    <col min="10" max="12" width="14" bestFit="1" customWidth="1"/>
  </cols>
  <sheetData>
    <row r="1" spans="1:12" ht="17.45" customHeight="1" x14ac:dyDescent="0.2">
      <c r="B1" s="232"/>
      <c r="C1" s="232"/>
      <c r="D1" s="317"/>
      <c r="E1" s="232"/>
      <c r="F1" s="232"/>
      <c r="G1" s="232"/>
      <c r="H1" s="232"/>
      <c r="I1" s="232"/>
      <c r="J1" s="232"/>
      <c r="K1" s="232"/>
      <c r="L1" s="232"/>
    </row>
    <row r="2" spans="1:12" ht="48" customHeight="1" thickBot="1" x14ac:dyDescent="0.35">
      <c r="B2" s="232"/>
      <c r="C2" s="943" t="s">
        <v>1438</v>
      </c>
      <c r="D2" s="943" t="s">
        <v>0</v>
      </c>
      <c r="E2" s="943" t="s">
        <v>0</v>
      </c>
      <c r="F2" s="943"/>
      <c r="G2" s="943" t="s">
        <v>0</v>
      </c>
      <c r="H2" s="67"/>
      <c r="I2" s="67"/>
      <c r="J2" s="67"/>
      <c r="K2" s="67"/>
      <c r="L2" s="67"/>
    </row>
    <row r="3" spans="1:12" ht="18.75" customHeight="1" x14ac:dyDescent="0.3">
      <c r="B3" s="232"/>
      <c r="C3" s="318" t="s">
        <v>463</v>
      </c>
      <c r="D3" s="287"/>
      <c r="E3" s="288"/>
      <c r="F3" s="288"/>
      <c r="G3" s="288"/>
      <c r="H3" s="288"/>
      <c r="I3" s="288"/>
      <c r="J3" s="288"/>
      <c r="K3" s="288"/>
      <c r="L3" s="288"/>
    </row>
    <row r="4" spans="1:12" ht="18.75" customHeight="1" x14ac:dyDescent="0.2">
      <c r="B4" s="232"/>
      <c r="C4" s="289"/>
      <c r="D4" s="290" t="s">
        <v>464</v>
      </c>
      <c r="E4" s="970" t="s">
        <v>465</v>
      </c>
      <c r="F4" s="954" t="s">
        <v>0</v>
      </c>
      <c r="G4" s="954" t="s">
        <v>0</v>
      </c>
      <c r="H4" s="971" t="s">
        <v>0</v>
      </c>
      <c r="I4" s="970" t="s">
        <v>466</v>
      </c>
      <c r="J4" s="954" t="s">
        <v>0</v>
      </c>
      <c r="K4" s="954" t="s">
        <v>0</v>
      </c>
      <c r="L4" s="954" t="s">
        <v>0</v>
      </c>
    </row>
    <row r="5" spans="1:12" ht="15" customHeight="1" x14ac:dyDescent="0.2">
      <c r="B5" s="232"/>
      <c r="C5" s="292"/>
      <c r="D5" s="293" t="s">
        <v>467</v>
      </c>
      <c r="E5" s="294" t="s">
        <v>454</v>
      </c>
      <c r="F5" s="295" t="s">
        <v>455</v>
      </c>
      <c r="G5" s="295" t="s">
        <v>456</v>
      </c>
      <c r="H5" s="296" t="s">
        <v>457</v>
      </c>
      <c r="I5" s="294" t="s">
        <v>454</v>
      </c>
      <c r="J5" s="295" t="s">
        <v>455</v>
      </c>
      <c r="K5" s="295" t="s">
        <v>456</v>
      </c>
      <c r="L5" s="295" t="s">
        <v>457</v>
      </c>
    </row>
    <row r="6" spans="1:12" ht="15" customHeight="1" x14ac:dyDescent="0.25">
      <c r="B6" s="232"/>
      <c r="C6" s="297"/>
      <c r="D6" s="290" t="s">
        <v>468</v>
      </c>
      <c r="E6" s="298">
        <v>12</v>
      </c>
      <c r="F6" s="299">
        <v>12</v>
      </c>
      <c r="G6" s="299">
        <v>12</v>
      </c>
      <c r="H6" s="300">
        <v>12</v>
      </c>
      <c r="I6" s="298">
        <v>12</v>
      </c>
      <c r="J6" s="299">
        <v>12</v>
      </c>
      <c r="K6" s="299">
        <v>12</v>
      </c>
      <c r="L6" s="299">
        <v>12</v>
      </c>
    </row>
    <row r="7" spans="1:12" s="891" customFormat="1" ht="20.25" x14ac:dyDescent="0.3">
      <c r="A7" s="887"/>
      <c r="B7" s="889"/>
      <c r="C7" s="301"/>
      <c r="D7" s="302" t="s">
        <v>469</v>
      </c>
      <c r="E7" s="319"/>
      <c r="F7" s="303"/>
      <c r="G7" s="303"/>
      <c r="H7" s="303"/>
      <c r="I7" s="303"/>
      <c r="J7" s="303"/>
      <c r="K7" s="303"/>
      <c r="L7" s="303"/>
    </row>
    <row r="8" spans="1:12" s="891" customFormat="1" ht="20.25" x14ac:dyDescent="0.3">
      <c r="A8" s="887"/>
      <c r="B8" s="889"/>
      <c r="C8" s="304">
        <v>1</v>
      </c>
      <c r="D8" s="305" t="s">
        <v>470</v>
      </c>
      <c r="E8" s="306">
        <v>0</v>
      </c>
      <c r="F8" s="306">
        <v>0</v>
      </c>
      <c r="G8" s="306">
        <v>0</v>
      </c>
      <c r="H8" s="306">
        <v>0</v>
      </c>
      <c r="I8" s="306">
        <v>112294</v>
      </c>
      <c r="J8" s="306">
        <v>92964</v>
      </c>
      <c r="K8" s="306">
        <v>81018</v>
      </c>
      <c r="L8" s="306">
        <v>71373</v>
      </c>
    </row>
    <row r="9" spans="1:12" s="891" customFormat="1" ht="20.25" x14ac:dyDescent="0.3">
      <c r="A9" s="887"/>
      <c r="B9" s="889"/>
      <c r="C9" s="301"/>
      <c r="D9" s="302" t="s">
        <v>471</v>
      </c>
      <c r="E9" s="303"/>
      <c r="F9" s="303"/>
      <c r="G9" s="303"/>
      <c r="H9" s="303"/>
      <c r="I9" s="303"/>
      <c r="J9" s="303"/>
      <c r="K9" s="303"/>
      <c r="L9" s="303"/>
    </row>
    <row r="10" spans="1:12" s="891" customFormat="1" ht="20.25" x14ac:dyDescent="0.3">
      <c r="A10" s="887"/>
      <c r="B10" s="890"/>
      <c r="C10" s="304">
        <v>2</v>
      </c>
      <c r="D10" s="305" t="s">
        <v>472</v>
      </c>
      <c r="E10" s="307">
        <v>211806</v>
      </c>
      <c r="F10" s="307">
        <v>178749</v>
      </c>
      <c r="G10" s="307">
        <v>161055</v>
      </c>
      <c r="H10" s="307">
        <v>152669</v>
      </c>
      <c r="I10" s="307">
        <v>13281</v>
      </c>
      <c r="J10" s="307">
        <v>10945</v>
      </c>
      <c r="K10" s="307">
        <v>9747</v>
      </c>
      <c r="L10" s="307">
        <v>9210</v>
      </c>
    </row>
    <row r="11" spans="1:12" s="891" customFormat="1" ht="20.25" x14ac:dyDescent="0.3">
      <c r="A11" s="887"/>
      <c r="B11" s="890"/>
      <c r="C11" s="97">
        <v>3</v>
      </c>
      <c r="D11" s="91" t="s">
        <v>473</v>
      </c>
      <c r="E11" s="92">
        <v>168067</v>
      </c>
      <c r="F11" s="92">
        <v>141928</v>
      </c>
      <c r="G11" s="92">
        <v>128285</v>
      </c>
      <c r="H11" s="92">
        <v>122105</v>
      </c>
      <c r="I11" s="92">
        <v>8403</v>
      </c>
      <c r="J11" s="92">
        <v>7096</v>
      </c>
      <c r="K11" s="92">
        <v>6414</v>
      </c>
      <c r="L11" s="92">
        <v>6105</v>
      </c>
    </row>
    <row r="12" spans="1:12" s="891" customFormat="1" ht="20.25" x14ac:dyDescent="0.3">
      <c r="A12" s="887"/>
      <c r="B12" s="889"/>
      <c r="C12" s="101">
        <v>4</v>
      </c>
      <c r="D12" s="100" t="s">
        <v>474</v>
      </c>
      <c r="E12" s="103">
        <v>43695</v>
      </c>
      <c r="F12" s="103">
        <v>36822</v>
      </c>
      <c r="G12" s="103">
        <v>32770</v>
      </c>
      <c r="H12" s="103">
        <v>30564</v>
      </c>
      <c r="I12" s="103">
        <v>4857</v>
      </c>
      <c r="J12" s="103">
        <v>3849</v>
      </c>
      <c r="K12" s="103">
        <v>3333</v>
      </c>
      <c r="L12" s="103">
        <v>3105</v>
      </c>
    </row>
    <row r="13" spans="1:12" s="891" customFormat="1" ht="20.25" x14ac:dyDescent="0.3">
      <c r="A13" s="887"/>
      <c r="B13" s="890"/>
      <c r="C13" s="304">
        <v>5</v>
      </c>
      <c r="D13" s="305" t="s">
        <v>475</v>
      </c>
      <c r="E13" s="307">
        <v>65972</v>
      </c>
      <c r="F13" s="307">
        <v>62165</v>
      </c>
      <c r="G13" s="307">
        <v>60373</v>
      </c>
      <c r="H13" s="307">
        <v>58960</v>
      </c>
      <c r="I13" s="307">
        <v>25594</v>
      </c>
      <c r="J13" s="307">
        <v>23892</v>
      </c>
      <c r="K13" s="307">
        <v>23223</v>
      </c>
      <c r="L13" s="307">
        <v>22888</v>
      </c>
    </row>
    <row r="14" spans="1:12" s="891" customFormat="1" ht="21" x14ac:dyDescent="0.3">
      <c r="A14" s="887"/>
      <c r="B14" s="890"/>
      <c r="C14" s="101">
        <v>6</v>
      </c>
      <c r="D14" s="308" t="s">
        <v>1435</v>
      </c>
      <c r="E14" s="103">
        <v>25154</v>
      </c>
      <c r="F14" s="103">
        <v>22468</v>
      </c>
      <c r="G14" s="103">
        <v>20443</v>
      </c>
      <c r="H14" s="103">
        <v>18737</v>
      </c>
      <c r="I14" s="103">
        <v>6155</v>
      </c>
      <c r="J14" s="103">
        <v>5506</v>
      </c>
      <c r="K14" s="103">
        <v>5018</v>
      </c>
      <c r="L14" s="103">
        <v>4608</v>
      </c>
    </row>
    <row r="15" spans="1:12" s="891" customFormat="1" ht="20.25" x14ac:dyDescent="0.3">
      <c r="A15" s="887"/>
      <c r="B15" s="890"/>
      <c r="C15" s="97">
        <v>7</v>
      </c>
      <c r="D15" s="309" t="s">
        <v>476</v>
      </c>
      <c r="E15" s="92">
        <v>40209</v>
      </c>
      <c r="F15" s="92">
        <v>39058</v>
      </c>
      <c r="G15" s="92">
        <v>39244</v>
      </c>
      <c r="H15" s="92">
        <v>39523</v>
      </c>
      <c r="I15" s="92">
        <v>18831</v>
      </c>
      <c r="J15" s="92">
        <v>17747</v>
      </c>
      <c r="K15" s="92">
        <v>17519</v>
      </c>
      <c r="L15" s="92">
        <v>17579</v>
      </c>
    </row>
    <row r="16" spans="1:12" s="891" customFormat="1" ht="20.25" x14ac:dyDescent="0.3">
      <c r="A16" s="887"/>
      <c r="B16" s="889"/>
      <c r="C16" s="101">
        <v>8</v>
      </c>
      <c r="D16" s="308" t="s">
        <v>477</v>
      </c>
      <c r="E16" s="103">
        <v>609</v>
      </c>
      <c r="F16" s="103">
        <v>639</v>
      </c>
      <c r="G16" s="103">
        <v>686</v>
      </c>
      <c r="H16" s="103">
        <v>700</v>
      </c>
      <c r="I16" s="103">
        <v>609</v>
      </c>
      <c r="J16" s="103">
        <v>639</v>
      </c>
      <c r="K16" s="103">
        <v>686</v>
      </c>
      <c r="L16" s="103">
        <v>700</v>
      </c>
    </row>
    <row r="17" spans="1:12" s="891" customFormat="1" ht="20.25" x14ac:dyDescent="0.3">
      <c r="A17" s="887"/>
      <c r="B17" s="889"/>
      <c r="C17" s="304">
        <v>9</v>
      </c>
      <c r="D17" s="305" t="s">
        <v>478</v>
      </c>
      <c r="E17" s="306">
        <v>0</v>
      </c>
      <c r="F17" s="306">
        <v>0</v>
      </c>
      <c r="G17" s="306">
        <v>0</v>
      </c>
      <c r="H17" s="306">
        <v>0</v>
      </c>
      <c r="I17" s="306">
        <v>661</v>
      </c>
      <c r="J17" s="306">
        <v>544</v>
      </c>
      <c r="K17" s="306">
        <v>895</v>
      </c>
      <c r="L17" s="306">
        <v>906</v>
      </c>
    </row>
    <row r="18" spans="1:12" s="891" customFormat="1" ht="20.25" x14ac:dyDescent="0.3">
      <c r="A18" s="887"/>
      <c r="B18" s="890"/>
      <c r="C18" s="304">
        <v>10</v>
      </c>
      <c r="D18" s="305" t="s">
        <v>479</v>
      </c>
      <c r="E18" s="307">
        <v>74249</v>
      </c>
      <c r="F18" s="307">
        <v>66166</v>
      </c>
      <c r="G18" s="307">
        <v>62123</v>
      </c>
      <c r="H18" s="307">
        <v>59923</v>
      </c>
      <c r="I18" s="307">
        <v>7136</v>
      </c>
      <c r="J18" s="307">
        <v>6556</v>
      </c>
      <c r="K18" s="307">
        <v>6186</v>
      </c>
      <c r="L18" s="307">
        <v>5800</v>
      </c>
    </row>
    <row r="19" spans="1:12" s="891" customFormat="1" ht="21" x14ac:dyDescent="0.3">
      <c r="A19" s="887"/>
      <c r="B19" s="890"/>
      <c r="C19" s="97">
        <v>11</v>
      </c>
      <c r="D19" s="309" t="s">
        <v>1436</v>
      </c>
      <c r="E19" s="92">
        <v>1011</v>
      </c>
      <c r="F19" s="92">
        <v>1051</v>
      </c>
      <c r="G19" s="92">
        <v>1141</v>
      </c>
      <c r="H19" s="92">
        <v>1171</v>
      </c>
      <c r="I19" s="92">
        <v>1011</v>
      </c>
      <c r="J19" s="92">
        <v>1051</v>
      </c>
      <c r="K19" s="92">
        <v>1141</v>
      </c>
      <c r="L19" s="92">
        <v>1171</v>
      </c>
    </row>
    <row r="20" spans="1:12" s="891" customFormat="1" ht="21" x14ac:dyDescent="0.3">
      <c r="A20" s="887"/>
      <c r="B20" s="890"/>
      <c r="C20" s="101">
        <v>12</v>
      </c>
      <c r="D20" s="308" t="s">
        <v>480</v>
      </c>
      <c r="E20" s="103">
        <v>437</v>
      </c>
      <c r="F20" s="103">
        <v>443</v>
      </c>
      <c r="G20" s="103">
        <v>332</v>
      </c>
      <c r="H20" s="103">
        <v>94</v>
      </c>
      <c r="I20" s="103">
        <v>437</v>
      </c>
      <c r="J20" s="103">
        <v>443</v>
      </c>
      <c r="K20" s="103">
        <v>332</v>
      </c>
      <c r="L20" s="103">
        <v>94</v>
      </c>
    </row>
    <row r="21" spans="1:12" s="891" customFormat="1" ht="20.25" x14ac:dyDescent="0.3">
      <c r="A21" s="887"/>
      <c r="B21" s="889"/>
      <c r="C21" s="97">
        <v>13</v>
      </c>
      <c r="D21" s="309" t="s">
        <v>481</v>
      </c>
      <c r="E21" s="92">
        <v>72800</v>
      </c>
      <c r="F21" s="92">
        <v>64672</v>
      </c>
      <c r="G21" s="92">
        <v>60650</v>
      </c>
      <c r="H21" s="92">
        <v>58658</v>
      </c>
      <c r="I21" s="92">
        <v>5688</v>
      </c>
      <c r="J21" s="92">
        <v>5062</v>
      </c>
      <c r="K21" s="92">
        <v>4713</v>
      </c>
      <c r="L21" s="92">
        <v>4535</v>
      </c>
    </row>
    <row r="22" spans="1:12" s="891" customFormat="1" ht="20.25" x14ac:dyDescent="0.3">
      <c r="A22" s="887"/>
      <c r="B22" s="889"/>
      <c r="C22" s="304">
        <v>14</v>
      </c>
      <c r="D22" s="305" t="s">
        <v>482</v>
      </c>
      <c r="E22" s="307">
        <v>624</v>
      </c>
      <c r="F22" s="307">
        <v>593</v>
      </c>
      <c r="G22" s="307">
        <v>733</v>
      </c>
      <c r="H22" s="307">
        <v>765</v>
      </c>
      <c r="I22" s="307">
        <v>58</v>
      </c>
      <c r="J22" s="307">
        <v>16</v>
      </c>
      <c r="K22" s="307">
        <v>102</v>
      </c>
      <c r="L22" s="307">
        <v>113</v>
      </c>
    </row>
    <row r="23" spans="1:12" s="891" customFormat="1" ht="20.25" x14ac:dyDescent="0.3">
      <c r="A23" s="887"/>
      <c r="B23" s="889"/>
      <c r="C23" s="304">
        <v>15</v>
      </c>
      <c r="D23" s="305" t="s">
        <v>483</v>
      </c>
      <c r="E23" s="307">
        <v>35898</v>
      </c>
      <c r="F23" s="307">
        <v>32830</v>
      </c>
      <c r="G23" s="307">
        <v>31716</v>
      </c>
      <c r="H23" s="307">
        <v>31490</v>
      </c>
      <c r="I23" s="307">
        <v>165</v>
      </c>
      <c r="J23" s="307">
        <v>94</v>
      </c>
      <c r="K23" s="307">
        <v>75</v>
      </c>
      <c r="L23" s="307">
        <v>96</v>
      </c>
    </row>
    <row r="24" spans="1:12" s="891" customFormat="1" ht="20.25" x14ac:dyDescent="0.3">
      <c r="A24" s="887"/>
      <c r="B24" s="889"/>
      <c r="C24" s="304">
        <v>16</v>
      </c>
      <c r="D24" s="305" t="s">
        <v>484</v>
      </c>
      <c r="E24" s="306">
        <v>0</v>
      </c>
      <c r="F24" s="306">
        <v>0</v>
      </c>
      <c r="G24" s="306">
        <v>0</v>
      </c>
      <c r="H24" s="306">
        <v>0</v>
      </c>
      <c r="I24" s="306">
        <v>46896</v>
      </c>
      <c r="J24" s="306">
        <v>42048</v>
      </c>
      <c r="K24" s="306">
        <v>40229</v>
      </c>
      <c r="L24" s="306">
        <v>39013</v>
      </c>
    </row>
    <row r="25" spans="1:12" s="891" customFormat="1" ht="20.25" x14ac:dyDescent="0.3">
      <c r="A25" s="887"/>
      <c r="B25" s="889"/>
      <c r="C25" s="301"/>
      <c r="D25" s="302" t="s">
        <v>485</v>
      </c>
      <c r="E25" s="303"/>
      <c r="F25" s="303"/>
      <c r="G25" s="303"/>
      <c r="H25" s="303"/>
      <c r="I25" s="303"/>
      <c r="J25" s="303"/>
      <c r="K25" s="303"/>
      <c r="L25" s="303"/>
    </row>
    <row r="26" spans="1:12" s="891" customFormat="1" ht="20.25" x14ac:dyDescent="0.3">
      <c r="A26" s="887"/>
      <c r="B26" s="889"/>
      <c r="C26" s="304">
        <v>17</v>
      </c>
      <c r="D26" s="305" t="s">
        <v>486</v>
      </c>
      <c r="E26" s="307">
        <v>2701</v>
      </c>
      <c r="F26" s="307">
        <v>2409</v>
      </c>
      <c r="G26" s="307">
        <v>2827</v>
      </c>
      <c r="H26" s="307">
        <v>3098</v>
      </c>
      <c r="I26" s="307">
        <v>104</v>
      </c>
      <c r="J26" s="307">
        <v>17</v>
      </c>
      <c r="K26" s="307">
        <v>3</v>
      </c>
      <c r="L26" s="307">
        <v>10</v>
      </c>
    </row>
    <row r="27" spans="1:12" s="891" customFormat="1" ht="20.25" x14ac:dyDescent="0.3">
      <c r="A27" s="887"/>
      <c r="B27" s="889"/>
      <c r="C27" s="304">
        <v>18</v>
      </c>
      <c r="D27" s="305" t="s">
        <v>487</v>
      </c>
      <c r="E27" s="307">
        <v>11021</v>
      </c>
      <c r="F27" s="307">
        <v>10208</v>
      </c>
      <c r="G27" s="307">
        <v>9930</v>
      </c>
      <c r="H27" s="307">
        <v>9838</v>
      </c>
      <c r="I27" s="307">
        <v>7968</v>
      </c>
      <c r="J27" s="307">
        <v>7356</v>
      </c>
      <c r="K27" s="307">
        <v>6738</v>
      </c>
      <c r="L27" s="307">
        <v>6284</v>
      </c>
    </row>
    <row r="28" spans="1:12" s="891" customFormat="1" ht="20.25" x14ac:dyDescent="0.3">
      <c r="A28" s="887"/>
      <c r="B28" s="889"/>
      <c r="C28" s="304">
        <v>19</v>
      </c>
      <c r="D28" s="305" t="s">
        <v>488</v>
      </c>
      <c r="E28" s="307">
        <v>851</v>
      </c>
      <c r="F28" s="307">
        <v>793</v>
      </c>
      <c r="G28" s="307">
        <v>1033</v>
      </c>
      <c r="H28" s="307">
        <v>1000</v>
      </c>
      <c r="I28" s="307">
        <v>851</v>
      </c>
      <c r="J28" s="307">
        <v>793</v>
      </c>
      <c r="K28" s="307">
        <v>1033</v>
      </c>
      <c r="L28" s="307">
        <v>1000</v>
      </c>
    </row>
    <row r="29" spans="1:12" s="891" customFormat="1" ht="42" x14ac:dyDescent="0.3">
      <c r="A29" s="887"/>
      <c r="B29" s="889"/>
      <c r="C29" s="304" t="s">
        <v>458</v>
      </c>
      <c r="D29" s="305" t="s">
        <v>489</v>
      </c>
      <c r="E29" s="306">
        <v>0</v>
      </c>
      <c r="F29" s="306">
        <v>0</v>
      </c>
      <c r="G29" s="306">
        <v>0</v>
      </c>
      <c r="H29" s="306">
        <v>0</v>
      </c>
      <c r="I29" s="306">
        <v>0</v>
      </c>
      <c r="J29" s="306">
        <v>0</v>
      </c>
      <c r="K29" s="306">
        <v>0</v>
      </c>
      <c r="L29" s="306">
        <v>0</v>
      </c>
    </row>
    <row r="30" spans="1:12" s="891" customFormat="1" ht="21" x14ac:dyDescent="0.3">
      <c r="A30" s="887"/>
      <c r="B30" s="889"/>
      <c r="C30" s="304" t="s">
        <v>459</v>
      </c>
      <c r="D30" s="305" t="s">
        <v>490</v>
      </c>
      <c r="E30" s="306">
        <v>0</v>
      </c>
      <c r="F30" s="306">
        <v>0</v>
      </c>
      <c r="G30" s="306">
        <v>0</v>
      </c>
      <c r="H30" s="306">
        <v>0</v>
      </c>
      <c r="I30" s="306">
        <v>0</v>
      </c>
      <c r="J30" s="306">
        <v>0</v>
      </c>
      <c r="K30" s="306">
        <v>0</v>
      </c>
      <c r="L30" s="306">
        <v>0</v>
      </c>
    </row>
    <row r="31" spans="1:12" s="891" customFormat="1" ht="20.25" x14ac:dyDescent="0.3">
      <c r="A31" s="887"/>
      <c r="B31" s="890"/>
      <c r="C31" s="304">
        <v>20</v>
      </c>
      <c r="D31" s="305" t="s">
        <v>491</v>
      </c>
      <c r="E31" s="307">
        <v>14573</v>
      </c>
      <c r="F31" s="307">
        <v>13410</v>
      </c>
      <c r="G31" s="307">
        <v>13790</v>
      </c>
      <c r="H31" s="307">
        <v>13936</v>
      </c>
      <c r="I31" s="307">
        <v>8922</v>
      </c>
      <c r="J31" s="307">
        <v>8166</v>
      </c>
      <c r="K31" s="307">
        <v>7773</v>
      </c>
      <c r="L31" s="307">
        <v>7294</v>
      </c>
    </row>
    <row r="32" spans="1:12" s="891" customFormat="1" ht="20.25" x14ac:dyDescent="0.3">
      <c r="A32" s="887"/>
      <c r="B32" s="890"/>
      <c r="C32" s="101" t="s">
        <v>460</v>
      </c>
      <c r="D32" s="308" t="s">
        <v>492</v>
      </c>
      <c r="E32" s="103">
        <v>0</v>
      </c>
      <c r="F32" s="103">
        <v>0</v>
      </c>
      <c r="G32" s="103">
        <v>0</v>
      </c>
      <c r="H32" s="103">
        <v>0</v>
      </c>
      <c r="I32" s="103">
        <v>0</v>
      </c>
      <c r="J32" s="103">
        <v>0</v>
      </c>
      <c r="K32" s="103">
        <v>0</v>
      </c>
      <c r="L32" s="103">
        <v>0</v>
      </c>
    </row>
    <row r="33" spans="1:12" s="891" customFormat="1" ht="20.25" x14ac:dyDescent="0.3">
      <c r="A33" s="887"/>
      <c r="B33" s="890"/>
      <c r="C33" s="97" t="s">
        <v>461</v>
      </c>
      <c r="D33" s="309" t="s">
        <v>493</v>
      </c>
      <c r="E33" s="92">
        <v>0</v>
      </c>
      <c r="F33" s="92">
        <v>0</v>
      </c>
      <c r="G33" s="92">
        <v>0</v>
      </c>
      <c r="H33" s="92">
        <v>0</v>
      </c>
      <c r="I33" s="92">
        <v>0</v>
      </c>
      <c r="J33" s="92">
        <v>0</v>
      </c>
      <c r="K33" s="92">
        <v>0</v>
      </c>
      <c r="L33" s="92">
        <v>0</v>
      </c>
    </row>
    <row r="34" spans="1:12" s="891" customFormat="1" ht="20.25" x14ac:dyDescent="0.3">
      <c r="A34" s="887"/>
      <c r="B34" s="889"/>
      <c r="C34" s="101" t="s">
        <v>462</v>
      </c>
      <c r="D34" s="308" t="s">
        <v>494</v>
      </c>
      <c r="E34" s="103">
        <v>13306</v>
      </c>
      <c r="F34" s="103">
        <v>12348</v>
      </c>
      <c r="G34" s="103">
        <v>12333</v>
      </c>
      <c r="H34" s="103">
        <v>12544</v>
      </c>
      <c r="I34" s="103">
        <v>8922</v>
      </c>
      <c r="J34" s="103">
        <v>8166</v>
      </c>
      <c r="K34" s="103">
        <v>7773</v>
      </c>
      <c r="L34" s="103">
        <v>7294</v>
      </c>
    </row>
    <row r="35" spans="1:12" s="891" customFormat="1" ht="20.25" x14ac:dyDescent="0.3">
      <c r="A35" s="887"/>
      <c r="B35" s="889"/>
      <c r="C35" s="301"/>
      <c r="D35" s="302" t="s">
        <v>495</v>
      </c>
      <c r="E35" s="303"/>
      <c r="F35" s="303"/>
      <c r="G35" s="303"/>
      <c r="H35" s="303"/>
      <c r="I35" s="303"/>
      <c r="J35" s="303"/>
      <c r="K35" s="303"/>
      <c r="L35" s="303"/>
    </row>
    <row r="36" spans="1:12" s="891" customFormat="1" ht="21" thickBot="1" x14ac:dyDescent="0.35">
      <c r="A36" s="887"/>
      <c r="B36" s="889"/>
      <c r="C36" s="310">
        <v>21</v>
      </c>
      <c r="D36" s="311" t="s">
        <v>496</v>
      </c>
      <c r="E36" s="312">
        <v>0</v>
      </c>
      <c r="F36" s="312">
        <v>0</v>
      </c>
      <c r="G36" s="312">
        <v>0</v>
      </c>
      <c r="H36" s="312">
        <v>0</v>
      </c>
      <c r="I36" s="312">
        <v>112294</v>
      </c>
      <c r="J36" s="312">
        <v>92964</v>
      </c>
      <c r="K36" s="312">
        <v>81018</v>
      </c>
      <c r="L36" s="312">
        <v>71373</v>
      </c>
    </row>
    <row r="37" spans="1:12" s="891" customFormat="1" ht="21" thickBot="1" x14ac:dyDescent="0.35">
      <c r="A37" s="887"/>
      <c r="B37" s="889"/>
      <c r="C37" s="313">
        <v>22</v>
      </c>
      <c r="D37" s="314" t="s">
        <v>497</v>
      </c>
      <c r="E37" s="315">
        <v>0</v>
      </c>
      <c r="F37" s="315">
        <v>0</v>
      </c>
      <c r="G37" s="315">
        <v>0</v>
      </c>
      <c r="H37" s="315">
        <v>0</v>
      </c>
      <c r="I37" s="315">
        <v>37975</v>
      </c>
      <c r="J37" s="315">
        <v>33886</v>
      </c>
      <c r="K37" s="315">
        <v>32455</v>
      </c>
      <c r="L37" s="315">
        <v>31719</v>
      </c>
    </row>
    <row r="38" spans="1:12" s="891" customFormat="1" ht="21" thickBot="1" x14ac:dyDescent="0.35">
      <c r="A38" s="887"/>
      <c r="B38" s="890"/>
      <c r="C38" s="313">
        <v>23</v>
      </c>
      <c r="D38" s="314" t="s">
        <v>498</v>
      </c>
      <c r="E38" s="315">
        <v>0</v>
      </c>
      <c r="F38" s="315">
        <v>0</v>
      </c>
      <c r="G38" s="315">
        <v>0</v>
      </c>
      <c r="H38" s="315">
        <v>0</v>
      </c>
      <c r="I38" s="316">
        <v>2.92</v>
      </c>
      <c r="J38" s="316">
        <v>2.73</v>
      </c>
      <c r="K38" s="316">
        <v>2.48</v>
      </c>
      <c r="L38" s="316">
        <v>2.2400000000000002</v>
      </c>
    </row>
    <row r="39" spans="1:12" ht="15" customHeight="1" x14ac:dyDescent="0.2">
      <c r="A39" s="887"/>
      <c r="B39" s="889"/>
      <c r="C39" s="892"/>
      <c r="D39" s="893"/>
      <c r="E39" s="892"/>
      <c r="F39" s="892"/>
      <c r="G39" s="892"/>
      <c r="H39" s="892"/>
      <c r="I39" s="892"/>
      <c r="J39" s="892"/>
      <c r="K39" s="892"/>
      <c r="L39" s="892"/>
    </row>
    <row r="40" spans="1:12" ht="18.75" customHeight="1" x14ac:dyDescent="0.2">
      <c r="A40" s="887"/>
      <c r="B40" s="887"/>
      <c r="C40" s="887"/>
      <c r="D40" s="887"/>
      <c r="E40" s="887"/>
      <c r="F40" s="887"/>
      <c r="G40" s="887"/>
      <c r="H40" s="887"/>
      <c r="I40" s="887"/>
      <c r="J40" s="887"/>
      <c r="K40" s="887"/>
      <c r="L40" s="887"/>
    </row>
    <row r="41" spans="1:12" ht="12.75" customHeight="1" x14ac:dyDescent="0.2">
      <c r="A41" s="887"/>
      <c r="B41" s="887"/>
      <c r="C41" s="887"/>
      <c r="D41" s="887"/>
      <c r="E41" s="887"/>
      <c r="F41" s="887"/>
      <c r="G41" s="887"/>
      <c r="H41" s="887"/>
      <c r="I41" s="887"/>
      <c r="J41" s="887"/>
      <c r="K41" s="887"/>
      <c r="L41" s="887"/>
    </row>
    <row r="42" spans="1:12" ht="12.75" customHeight="1" x14ac:dyDescent="0.2">
      <c r="A42" s="887"/>
      <c r="B42" s="887"/>
      <c r="C42" s="887"/>
      <c r="D42" s="887"/>
      <c r="E42" s="887"/>
      <c r="F42" s="887"/>
      <c r="G42" s="887"/>
      <c r="H42" s="887"/>
      <c r="I42" s="887"/>
      <c r="J42" s="887"/>
      <c r="K42" s="887"/>
      <c r="L42" s="887"/>
    </row>
    <row r="43" spans="1:12" ht="18.75" customHeight="1" x14ac:dyDescent="0.2">
      <c r="A43" s="887"/>
      <c r="B43" s="887"/>
      <c r="C43" s="887"/>
      <c r="D43" s="887"/>
      <c r="E43" s="887"/>
      <c r="F43" s="887"/>
      <c r="G43" s="887"/>
      <c r="H43" s="887"/>
      <c r="I43" s="887"/>
      <c r="J43" s="887"/>
      <c r="K43" s="887"/>
      <c r="L43" s="887"/>
    </row>
    <row r="44" spans="1:12" ht="18.75" customHeight="1" x14ac:dyDescent="0.2">
      <c r="A44" s="887"/>
      <c r="B44" s="887"/>
      <c r="C44" s="887"/>
      <c r="D44" s="887"/>
      <c r="E44" s="887"/>
      <c r="F44" s="887"/>
      <c r="G44" s="887"/>
      <c r="H44" s="887"/>
      <c r="I44" s="887"/>
      <c r="J44" s="887"/>
      <c r="K44" s="887"/>
      <c r="L44" s="887"/>
    </row>
    <row r="45" spans="1:12" ht="15" customHeight="1" x14ac:dyDescent="0.2">
      <c r="A45" s="887"/>
      <c r="B45" s="887"/>
      <c r="C45" s="887"/>
      <c r="D45" s="887"/>
      <c r="E45" s="887"/>
      <c r="F45" s="887"/>
      <c r="G45" s="887"/>
      <c r="H45" s="887"/>
      <c r="I45" s="887"/>
      <c r="J45" s="887"/>
      <c r="K45" s="887"/>
      <c r="L45" s="887"/>
    </row>
    <row r="46" spans="1:12" ht="15" customHeight="1" x14ac:dyDescent="0.2">
      <c r="A46" s="887"/>
      <c r="B46" s="887"/>
      <c r="C46" s="887"/>
      <c r="D46" s="887"/>
      <c r="E46" s="887"/>
      <c r="F46" s="887"/>
      <c r="G46" s="887"/>
      <c r="H46" s="887"/>
      <c r="I46" s="887"/>
      <c r="J46" s="887"/>
      <c r="K46" s="887"/>
      <c r="L46" s="887"/>
    </row>
    <row r="47" spans="1:12" ht="15" customHeight="1" x14ac:dyDescent="0.2">
      <c r="A47" s="887"/>
      <c r="B47" s="887"/>
      <c r="C47" s="887"/>
      <c r="D47" s="887"/>
      <c r="E47" s="887"/>
      <c r="F47" s="887"/>
      <c r="G47" s="887"/>
      <c r="H47" s="887"/>
      <c r="I47" s="887"/>
      <c r="J47" s="887"/>
      <c r="K47" s="887"/>
      <c r="L47" s="887"/>
    </row>
    <row r="48" spans="1:12" ht="15" customHeight="1" x14ac:dyDescent="0.2">
      <c r="A48" s="887"/>
      <c r="B48" s="887"/>
      <c r="C48" s="887"/>
      <c r="D48" s="887"/>
      <c r="E48" s="887"/>
      <c r="F48" s="887"/>
      <c r="G48" s="887"/>
      <c r="H48" s="887"/>
      <c r="I48" s="887"/>
      <c r="J48" s="887"/>
      <c r="K48" s="887"/>
      <c r="L48" s="887"/>
    </row>
    <row r="49" spans="1:12" ht="15" customHeight="1" x14ac:dyDescent="0.2">
      <c r="A49" s="887"/>
      <c r="B49" s="887"/>
      <c r="C49" s="887"/>
      <c r="D49" s="887"/>
      <c r="E49" s="887"/>
      <c r="F49" s="887"/>
      <c r="G49" s="887"/>
      <c r="H49" s="887"/>
      <c r="I49" s="887"/>
      <c r="J49" s="887"/>
      <c r="K49" s="887"/>
      <c r="L49" s="887"/>
    </row>
    <row r="50" spans="1:12" ht="15" customHeight="1" x14ac:dyDescent="0.2">
      <c r="A50" s="887"/>
      <c r="B50" s="887"/>
      <c r="C50" s="887"/>
      <c r="D50" s="887"/>
      <c r="E50" s="887"/>
      <c r="F50" s="887"/>
      <c r="G50" s="887"/>
      <c r="H50" s="887"/>
      <c r="I50" s="887"/>
      <c r="J50" s="887"/>
      <c r="K50" s="887"/>
      <c r="L50" s="887"/>
    </row>
    <row r="51" spans="1:12" ht="15" customHeight="1" x14ac:dyDescent="0.2">
      <c r="A51" s="887"/>
      <c r="B51" s="887"/>
      <c r="C51" s="887"/>
      <c r="D51" s="887"/>
      <c r="E51" s="887"/>
      <c r="F51" s="887"/>
      <c r="G51" s="887"/>
      <c r="H51" s="887"/>
      <c r="I51" s="887"/>
      <c r="J51" s="887"/>
      <c r="K51" s="887"/>
      <c r="L51" s="887"/>
    </row>
    <row r="52" spans="1:12" ht="15" customHeight="1" x14ac:dyDescent="0.2">
      <c r="A52" s="887"/>
      <c r="B52" s="887"/>
      <c r="C52" s="887"/>
      <c r="D52" s="887"/>
      <c r="E52" s="887"/>
      <c r="F52" s="887"/>
      <c r="G52" s="887"/>
      <c r="H52" s="887"/>
      <c r="I52" s="887"/>
      <c r="J52" s="887"/>
      <c r="K52" s="887"/>
      <c r="L52" s="887"/>
    </row>
    <row r="53" spans="1:12" ht="15" customHeight="1" x14ac:dyDescent="0.2">
      <c r="A53" s="887"/>
      <c r="B53" s="887"/>
      <c r="C53" s="887"/>
      <c r="D53" s="887"/>
      <c r="E53" s="887"/>
      <c r="F53" s="887"/>
      <c r="G53" s="887"/>
      <c r="H53" s="887"/>
      <c r="I53" s="887"/>
      <c r="J53" s="887"/>
      <c r="K53" s="887"/>
      <c r="L53" s="887"/>
    </row>
    <row r="54" spans="1:12" ht="15" customHeight="1" x14ac:dyDescent="0.2"/>
    <row r="55" spans="1:12" ht="20.25" customHeight="1" x14ac:dyDescent="0.2"/>
    <row r="56" spans="1:12" ht="15" customHeight="1" x14ac:dyDescent="0.2"/>
    <row r="57" spans="1:12" ht="15" customHeight="1" x14ac:dyDescent="0.2"/>
    <row r="58" spans="1:12" ht="15" customHeight="1" x14ac:dyDescent="0.2"/>
    <row r="59" spans="1:12" ht="15" customHeight="1" x14ac:dyDescent="0.2"/>
    <row r="60" spans="1:12" ht="12.75" customHeight="1" x14ac:dyDescent="0.2"/>
    <row r="61" spans="1:12" ht="15" customHeight="1" x14ac:dyDescent="0.2"/>
    <row r="62" spans="1:12" ht="15" customHeight="1" x14ac:dyDescent="0.2"/>
    <row r="63" spans="1:12" ht="15" customHeight="1" x14ac:dyDescent="0.2"/>
    <row r="64" spans="1:12" ht="15" customHeight="1" x14ac:dyDescent="0.2"/>
    <row r="65" ht="15" customHeight="1" x14ac:dyDescent="0.2"/>
    <row r="66" ht="15" customHeight="1" x14ac:dyDescent="0.2"/>
    <row r="67" ht="12.75" customHeight="1" x14ac:dyDescent="0.2"/>
    <row r="68" ht="15" customHeight="1" x14ac:dyDescent="0.2"/>
    <row r="69" ht="15" customHeight="1" x14ac:dyDescent="0.2"/>
    <row r="70" ht="31.5" customHeight="1" x14ac:dyDescent="0.2"/>
    <row r="71" ht="12.75" customHeight="1" x14ac:dyDescent="0.2"/>
    <row r="72" ht="12.75" customHeight="1" x14ac:dyDescent="0.2"/>
    <row r="73" ht="15" customHeight="1" x14ac:dyDescent="0.2"/>
    <row r="74" ht="15" customHeight="1" x14ac:dyDescent="0.2"/>
    <row r="75" ht="15" customHeight="1" x14ac:dyDescent="0.2"/>
    <row r="76" ht="15" customHeight="1" x14ac:dyDescent="0.2"/>
    <row r="77" ht="15" customHeight="1" x14ac:dyDescent="0.2"/>
    <row r="78" ht="15" customHeight="1" x14ac:dyDescent="0.2"/>
    <row r="79" ht="15" customHeight="1" x14ac:dyDescent="0.2"/>
    <row r="80" ht="12.75" customHeight="1" x14ac:dyDescent="0.2"/>
    <row r="81" ht="12.75" customHeight="1" x14ac:dyDescent="0.2"/>
    <row r="82" ht="12.75" customHeight="1" x14ac:dyDescent="0.2"/>
    <row r="83" ht="18.75" customHeight="1" x14ac:dyDescent="0.2"/>
    <row r="84" ht="18.75" customHeight="1" x14ac:dyDescent="0.2"/>
    <row r="85" ht="15" customHeight="1" x14ac:dyDescent="0.2"/>
    <row r="86" ht="15" customHeight="1" x14ac:dyDescent="0.2"/>
    <row r="87" ht="15" customHeight="1" x14ac:dyDescent="0.2"/>
    <row r="88" ht="15" customHeight="1" x14ac:dyDescent="0.2"/>
    <row r="89" ht="15" customHeight="1" x14ac:dyDescent="0.2"/>
    <row r="90" ht="15" customHeight="1" x14ac:dyDescent="0.2"/>
    <row r="91" ht="15" customHeight="1" x14ac:dyDescent="0.2"/>
    <row r="92" ht="15" customHeight="1" x14ac:dyDescent="0.2"/>
    <row r="93" ht="15" customHeight="1" x14ac:dyDescent="0.2"/>
    <row r="94" ht="15" customHeight="1" x14ac:dyDescent="0.2"/>
    <row r="95" ht="20.25" customHeight="1" x14ac:dyDescent="0.2"/>
    <row r="96" ht="15" customHeight="1" x14ac:dyDescent="0.2"/>
    <row r="97" ht="15" customHeight="1" x14ac:dyDescent="0.2"/>
    <row r="98" ht="15" customHeight="1" x14ac:dyDescent="0.2"/>
    <row r="99" ht="15" customHeight="1" x14ac:dyDescent="0.2"/>
    <row r="100" ht="21" customHeight="1" x14ac:dyDescent="0.2"/>
    <row r="101" ht="15" customHeight="1" x14ac:dyDescent="0.2"/>
    <row r="102" ht="15" customHeight="1" x14ac:dyDescent="0.2"/>
    <row r="103" ht="15" customHeight="1" x14ac:dyDescent="0.2"/>
    <row r="104" ht="15" customHeight="1" x14ac:dyDescent="0.2"/>
    <row r="105" ht="15" customHeight="1" x14ac:dyDescent="0.2"/>
    <row r="106" ht="15" customHeight="1" x14ac:dyDescent="0.2"/>
    <row r="107" ht="12.75" customHeight="1" x14ac:dyDescent="0.2"/>
    <row r="108" ht="15" customHeight="1" x14ac:dyDescent="0.2"/>
    <row r="109" ht="15" customHeight="1" x14ac:dyDescent="0.2"/>
    <row r="110" ht="42" customHeight="1" x14ac:dyDescent="0.2"/>
    <row r="111" ht="21" customHeight="1" x14ac:dyDescent="0.2"/>
    <row r="112" ht="12.75" customHeight="1" x14ac:dyDescent="0.2"/>
    <row r="113" ht="15" customHeight="1" x14ac:dyDescent="0.2"/>
    <row r="114" ht="15" customHeight="1" x14ac:dyDescent="0.2"/>
    <row r="115" ht="15" customHeight="1" x14ac:dyDescent="0.2"/>
    <row r="116" ht="15" customHeight="1" x14ac:dyDescent="0.2"/>
    <row r="117" ht="15" customHeight="1" x14ac:dyDescent="0.2"/>
    <row r="118" ht="15" customHeight="1" x14ac:dyDescent="0.2"/>
    <row r="119" ht="15" customHeight="1" x14ac:dyDescent="0.2"/>
    <row r="120" ht="12.75" customHeight="1" x14ac:dyDescent="0.2"/>
  </sheetData>
  <mergeCells count="4">
    <mergeCell ref="E4:H4"/>
    <mergeCell ref="I4:L4"/>
    <mergeCell ref="C2:E2"/>
    <mergeCell ref="F2:G2"/>
  </mergeCells>
  <printOptions horizontalCentered="1"/>
  <pageMargins left="0.31496062992125984" right="0.70866141732283472" top="0.74803149606299213" bottom="0.74803149606299213" header="0.31496062992125984" footer="0.31496062992125984"/>
  <pageSetup paperSize="9" scale="67" fitToHeight="6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Hoja15">
    <pageSetUpPr fitToPage="1"/>
  </sheetPr>
  <dimension ref="A1:E40"/>
  <sheetViews>
    <sheetView showGridLines="0" showRowColHeaders="0" zoomScaleNormal="100" workbookViewId="0">
      <selection activeCell="B1" sqref="B1"/>
    </sheetView>
  </sheetViews>
  <sheetFormatPr baseColWidth="10" defaultColWidth="9.140625" defaultRowHeight="12.75" x14ac:dyDescent="0.2"/>
  <cols>
    <col min="1" max="1" width="9.140625" style="32"/>
    <col min="2" max="2" width="4.85546875"/>
    <col min="3" max="3" width="8"/>
    <col min="4" max="4" width="58.85546875"/>
    <col min="5" max="5" width="81.28515625"/>
  </cols>
  <sheetData>
    <row r="1" spans="2:5" ht="12.75" customHeight="1" x14ac:dyDescent="0.2">
      <c r="B1" s="232"/>
      <c r="C1" s="232"/>
      <c r="D1" s="317"/>
      <c r="E1" s="232"/>
    </row>
    <row r="2" spans="2:5" ht="48" customHeight="1" thickBot="1" x14ac:dyDescent="0.35">
      <c r="B2" s="232"/>
      <c r="C2" s="943" t="s">
        <v>506</v>
      </c>
      <c r="D2" s="943" t="s">
        <v>0</v>
      </c>
      <c r="E2" s="943" t="s">
        <v>0</v>
      </c>
    </row>
    <row r="3" spans="2:5" ht="18" customHeight="1" x14ac:dyDescent="0.3">
      <c r="B3" s="232"/>
      <c r="C3" s="321"/>
      <c r="D3" s="322"/>
      <c r="E3" s="323"/>
    </row>
    <row r="4" spans="2:5" s="894" customFormat="1" ht="181.5" customHeight="1" x14ac:dyDescent="0.35">
      <c r="B4" s="895"/>
      <c r="C4" s="324" t="s">
        <v>499</v>
      </c>
      <c r="D4" s="325" t="s">
        <v>507</v>
      </c>
      <c r="E4" s="325" t="s">
        <v>1441</v>
      </c>
    </row>
    <row r="5" spans="2:5" s="894" customFormat="1" ht="60" customHeight="1" x14ac:dyDescent="0.35">
      <c r="B5" s="895"/>
      <c r="C5" s="326" t="s">
        <v>500</v>
      </c>
      <c r="D5" s="327" t="s">
        <v>508</v>
      </c>
      <c r="E5" s="327" t="s">
        <v>1442</v>
      </c>
    </row>
    <row r="6" spans="2:5" s="894" customFormat="1" ht="54.75" customHeight="1" x14ac:dyDescent="0.35">
      <c r="B6" s="895"/>
      <c r="C6" s="972" t="s">
        <v>501</v>
      </c>
      <c r="D6" s="974" t="s">
        <v>509</v>
      </c>
      <c r="E6" s="886" t="s">
        <v>1443</v>
      </c>
    </row>
    <row r="7" spans="2:5" s="894" customFormat="1" ht="49.5" customHeight="1" x14ac:dyDescent="0.35">
      <c r="B7" s="895"/>
      <c r="C7" s="973" t="s">
        <v>0</v>
      </c>
      <c r="D7" s="975" t="s">
        <v>0</v>
      </c>
      <c r="E7" s="899" t="s">
        <v>1444</v>
      </c>
    </row>
    <row r="8" spans="2:5" s="894" customFormat="1" ht="31.5" customHeight="1" x14ac:dyDescent="0.35">
      <c r="B8" s="895"/>
      <c r="C8" s="326" t="s">
        <v>502</v>
      </c>
      <c r="D8" s="327" t="s">
        <v>510</v>
      </c>
      <c r="E8" s="912" t="s">
        <v>1445</v>
      </c>
    </row>
    <row r="9" spans="2:5" s="894" customFormat="1" ht="77.25" customHeight="1" x14ac:dyDescent="0.35">
      <c r="B9" s="895"/>
      <c r="C9" s="328" t="s">
        <v>503</v>
      </c>
      <c r="D9" s="325" t="s">
        <v>511</v>
      </c>
      <c r="E9" s="325" t="s">
        <v>1446</v>
      </c>
    </row>
    <row r="10" spans="2:5" s="894" customFormat="1" ht="37.5" customHeight="1" x14ac:dyDescent="0.35">
      <c r="B10" s="895"/>
      <c r="C10" s="326" t="s">
        <v>504</v>
      </c>
      <c r="D10" s="327" t="s">
        <v>512</v>
      </c>
      <c r="E10" s="327" t="s">
        <v>1447</v>
      </c>
    </row>
    <row r="11" spans="2:5" s="894" customFormat="1" ht="37.5" customHeight="1" x14ac:dyDescent="0.35">
      <c r="B11" s="896"/>
      <c r="C11" s="324" t="s">
        <v>505</v>
      </c>
      <c r="D11" s="325" t="s">
        <v>513</v>
      </c>
      <c r="E11" s="325" t="s">
        <v>1448</v>
      </c>
    </row>
    <row r="12" spans="2:5" ht="31.5" customHeight="1" x14ac:dyDescent="0.2">
      <c r="B12" s="232"/>
      <c r="C12" s="897"/>
      <c r="D12" s="898"/>
      <c r="E12" s="897"/>
    </row>
    <row r="13" spans="2:5" ht="12.75" customHeight="1" x14ac:dyDescent="0.2"/>
    <row r="14" spans="2:5" ht="12.75" customHeight="1" x14ac:dyDescent="0.2"/>
    <row r="15" spans="2:5" ht="12.75" customHeight="1" x14ac:dyDescent="0.2"/>
    <row r="16" spans="2:5" ht="18" customHeight="1" x14ac:dyDescent="0.2"/>
    <row r="17" ht="17.25" customHeight="1" x14ac:dyDescent="0.2"/>
    <row r="18" ht="159" customHeight="1" x14ac:dyDescent="0.2"/>
    <row r="19" ht="31.5" customHeight="1" x14ac:dyDescent="0.2"/>
    <row r="20" ht="31.5" customHeight="1" x14ac:dyDescent="0.2"/>
    <row r="21" ht="42" customHeight="1" x14ac:dyDescent="0.2"/>
    <row r="22" ht="31.5" customHeight="1" x14ac:dyDescent="0.2"/>
    <row r="23" ht="52.5" customHeight="1" x14ac:dyDescent="0.2"/>
    <row r="24" ht="21" customHeight="1" x14ac:dyDescent="0.2"/>
    <row r="25" ht="31.5" customHeight="1" x14ac:dyDescent="0.2"/>
    <row r="26" ht="12.75" customHeight="1" x14ac:dyDescent="0.2"/>
    <row r="27" ht="12.75" customHeight="1" x14ac:dyDescent="0.2"/>
    <row r="28" ht="12.75" customHeight="1" x14ac:dyDescent="0.2"/>
    <row r="29" ht="12.75" customHeight="1" x14ac:dyDescent="0.2"/>
    <row r="30" ht="18" customHeight="1" x14ac:dyDescent="0.2"/>
    <row r="31" ht="17.25" customHeight="1" x14ac:dyDescent="0.2"/>
    <row r="32" ht="21" customHeight="1" x14ac:dyDescent="0.2"/>
    <row r="33" ht="12.75" customHeight="1" x14ac:dyDescent="0.2"/>
    <row r="34" ht="12.75" customHeight="1" x14ac:dyDescent="0.2"/>
    <row r="35" ht="12.75" customHeight="1" x14ac:dyDescent="0.2"/>
    <row r="36" ht="21" customHeight="1" x14ac:dyDescent="0.2"/>
    <row r="37" ht="12.75" customHeight="1" x14ac:dyDescent="0.2"/>
    <row r="38" ht="12.75" customHeight="1" x14ac:dyDescent="0.2"/>
    <row r="39" ht="31.5" customHeight="1" x14ac:dyDescent="0.2"/>
    <row r="40" ht="12.75" customHeight="1" x14ac:dyDescent="0.2"/>
  </sheetData>
  <mergeCells count="3">
    <mergeCell ref="C6:C7"/>
    <mergeCell ref="D6:D7"/>
    <mergeCell ref="C2:E2"/>
  </mergeCells>
  <printOptions horizontalCentered="1"/>
  <pageMargins left="0.31496062992125984" right="0.70866141732283472" top="0.74803149606299213" bottom="0.74803149606299213" header="0.31496062992125984" footer="0.31496062992125984"/>
  <pageSetup paperSize="9" scale="85" fitToHeight="6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Hoja16">
    <pageSetUpPr fitToPage="1"/>
  </sheetPr>
  <dimension ref="A1:I131"/>
  <sheetViews>
    <sheetView showGridLines="0" showRowColHeaders="0" zoomScaleNormal="100" workbookViewId="0">
      <selection activeCell="B1" sqref="B1"/>
    </sheetView>
  </sheetViews>
  <sheetFormatPr baseColWidth="10" defaultColWidth="9.140625" defaultRowHeight="12.75" x14ac:dyDescent="0.2"/>
  <cols>
    <col min="1" max="1" width="9.140625" style="32"/>
    <col min="2" max="2" width="4.85546875"/>
    <col min="3" max="3" width="10" customWidth="1"/>
    <col min="4" max="4" width="58.85546875"/>
    <col min="5" max="5" width="12.28515625"/>
    <col min="6" max="8" width="11.85546875"/>
    <col min="9" max="9" width="15.7109375"/>
  </cols>
  <sheetData>
    <row r="1" spans="2:9" ht="17.45" customHeight="1" x14ac:dyDescent="0.2">
      <c r="B1" s="232"/>
      <c r="C1" s="232"/>
      <c r="D1" s="317"/>
      <c r="E1" s="232"/>
      <c r="F1" s="232"/>
      <c r="G1" s="232"/>
      <c r="H1" s="232"/>
      <c r="I1" s="232"/>
    </row>
    <row r="2" spans="2:9" ht="48" customHeight="1" thickBot="1" x14ac:dyDescent="0.35">
      <c r="B2" s="232"/>
      <c r="C2" s="943" t="s">
        <v>515</v>
      </c>
      <c r="D2" s="943" t="s">
        <v>0</v>
      </c>
      <c r="E2" s="943" t="s">
        <v>0</v>
      </c>
      <c r="F2" s="943"/>
      <c r="G2" s="943" t="s">
        <v>0</v>
      </c>
      <c r="H2" s="67"/>
      <c r="I2" s="67"/>
    </row>
    <row r="3" spans="2:9" ht="18.75" customHeight="1" x14ac:dyDescent="0.3">
      <c r="B3" s="232"/>
      <c r="C3" s="318" t="s">
        <v>516</v>
      </c>
      <c r="D3" s="287"/>
      <c r="E3" s="288"/>
      <c r="F3" s="288"/>
      <c r="G3" s="288"/>
      <c r="H3" s="288"/>
      <c r="I3" s="288"/>
    </row>
    <row r="4" spans="2:9" ht="27.95" customHeight="1" x14ac:dyDescent="0.2">
      <c r="B4" s="232"/>
      <c r="C4" s="289"/>
      <c r="D4" s="290" t="s">
        <v>517</v>
      </c>
      <c r="E4" s="978" t="s">
        <v>518</v>
      </c>
      <c r="F4" s="979" t="s">
        <v>0</v>
      </c>
      <c r="G4" s="979" t="s">
        <v>0</v>
      </c>
      <c r="H4" s="980" t="s">
        <v>0</v>
      </c>
      <c r="I4" s="970" t="s">
        <v>519</v>
      </c>
    </row>
    <row r="5" spans="2:9" ht="27.95" customHeight="1" x14ac:dyDescent="0.25">
      <c r="B5" s="232"/>
      <c r="C5" s="297"/>
      <c r="D5" s="329" t="s">
        <v>520</v>
      </c>
      <c r="E5" s="330" t="s">
        <v>521</v>
      </c>
      <c r="F5" s="331" t="s">
        <v>522</v>
      </c>
      <c r="G5" s="331" t="s">
        <v>523</v>
      </c>
      <c r="H5" s="332" t="s">
        <v>524</v>
      </c>
      <c r="I5" s="970" t="s">
        <v>0</v>
      </c>
    </row>
    <row r="6" spans="2:9" ht="24" customHeight="1" x14ac:dyDescent="0.2">
      <c r="B6" s="232"/>
      <c r="C6" s="333"/>
      <c r="D6" s="334" t="s">
        <v>525</v>
      </c>
      <c r="E6" s="334"/>
      <c r="F6" s="303"/>
      <c r="G6" s="303"/>
      <c r="H6" s="303"/>
      <c r="I6" s="303"/>
    </row>
    <row r="7" spans="2:9" ht="18" customHeight="1" x14ac:dyDescent="0.2">
      <c r="B7" s="232"/>
      <c r="C7" s="304">
        <v>1</v>
      </c>
      <c r="D7" s="305" t="s">
        <v>526</v>
      </c>
      <c r="E7" s="335">
        <v>38765.074000000001</v>
      </c>
      <c r="F7" s="335">
        <v>175</v>
      </c>
      <c r="G7" s="335">
        <v>1009.513</v>
      </c>
      <c r="H7" s="335">
        <v>4678.3329999999996</v>
      </c>
      <c r="I7" s="335">
        <v>43443.406000000003</v>
      </c>
    </row>
    <row r="8" spans="2:9" ht="18" customHeight="1" x14ac:dyDescent="0.2">
      <c r="B8" s="232"/>
      <c r="C8" s="97">
        <v>2</v>
      </c>
      <c r="D8" s="91" t="s">
        <v>527</v>
      </c>
      <c r="E8" s="92">
        <v>38765.074000000001</v>
      </c>
      <c r="F8" s="92">
        <v>175</v>
      </c>
      <c r="G8" s="92">
        <v>1009.513</v>
      </c>
      <c r="H8" s="92">
        <v>4678.3329999999996</v>
      </c>
      <c r="I8" s="92">
        <v>43443.406000000003</v>
      </c>
    </row>
    <row r="9" spans="2:9" ht="18" customHeight="1" x14ac:dyDescent="0.2">
      <c r="B9" s="232"/>
      <c r="C9" s="101">
        <v>3</v>
      </c>
      <c r="D9" s="100" t="s">
        <v>528</v>
      </c>
      <c r="E9" s="103"/>
      <c r="F9" s="103">
        <v>0</v>
      </c>
      <c r="G9" s="103">
        <v>0</v>
      </c>
      <c r="H9" s="103">
        <v>0</v>
      </c>
      <c r="I9" s="103">
        <v>0</v>
      </c>
    </row>
    <row r="10" spans="2:9" ht="18" customHeight="1" x14ac:dyDescent="0.2">
      <c r="B10" s="217"/>
      <c r="C10" s="304">
        <v>4</v>
      </c>
      <c r="D10" s="305" t="s">
        <v>529</v>
      </c>
      <c r="E10" s="307"/>
      <c r="F10" s="307">
        <v>295794.08899999998</v>
      </c>
      <c r="G10" s="307">
        <v>1252.4639999999999</v>
      </c>
      <c r="H10" s="307">
        <v>1629.7650000000001</v>
      </c>
      <c r="I10" s="307">
        <v>280771.853</v>
      </c>
    </row>
    <row r="11" spans="2:9" ht="18" customHeight="1" x14ac:dyDescent="0.2">
      <c r="B11" s="217"/>
      <c r="C11" s="97">
        <v>5</v>
      </c>
      <c r="D11" s="91" t="s">
        <v>530</v>
      </c>
      <c r="E11" s="92"/>
      <c r="F11" s="92">
        <v>235023.66399999999</v>
      </c>
      <c r="G11" s="92">
        <v>980.13300000000004</v>
      </c>
      <c r="H11" s="92">
        <v>1318.3240000000001</v>
      </c>
      <c r="I11" s="92">
        <v>225521.93100000001</v>
      </c>
    </row>
    <row r="12" spans="2:9" ht="18" customHeight="1" x14ac:dyDescent="0.2">
      <c r="B12" s="232"/>
      <c r="C12" s="101">
        <v>6</v>
      </c>
      <c r="D12" s="100" t="s">
        <v>531</v>
      </c>
      <c r="E12" s="103"/>
      <c r="F12" s="103">
        <v>60770.425000000003</v>
      </c>
      <c r="G12" s="103">
        <v>272.33199999999999</v>
      </c>
      <c r="H12" s="103">
        <v>311.44099999999997</v>
      </c>
      <c r="I12" s="103">
        <v>55249.921999999999</v>
      </c>
    </row>
    <row r="13" spans="2:9" ht="18" customHeight="1" x14ac:dyDescent="0.2">
      <c r="B13" s="217"/>
      <c r="C13" s="304">
        <v>7</v>
      </c>
      <c r="D13" s="305" t="s">
        <v>532</v>
      </c>
      <c r="E13" s="307"/>
      <c r="F13" s="307">
        <v>97347.183000000005</v>
      </c>
      <c r="G13" s="307">
        <v>5188.5959999999995</v>
      </c>
      <c r="H13" s="307">
        <v>134477.522</v>
      </c>
      <c r="I13" s="307">
        <v>171971.90299999999</v>
      </c>
    </row>
    <row r="14" spans="2:9" ht="18" customHeight="1" x14ac:dyDescent="0.2">
      <c r="B14" s="217"/>
      <c r="C14" s="97">
        <v>8</v>
      </c>
      <c r="D14" s="91" t="s">
        <v>533</v>
      </c>
      <c r="E14" s="92"/>
      <c r="F14" s="92">
        <v>29449.976999999999</v>
      </c>
      <c r="G14" s="92">
        <v>0.92700000000000005</v>
      </c>
      <c r="H14" s="92">
        <v>13.856999999999999</v>
      </c>
      <c r="I14" s="92">
        <v>2786.7020000000002</v>
      </c>
    </row>
    <row r="15" spans="2:9" ht="18" customHeight="1" x14ac:dyDescent="0.2">
      <c r="B15" s="217"/>
      <c r="C15" s="101">
        <v>9</v>
      </c>
      <c r="D15" s="100" t="s">
        <v>534</v>
      </c>
      <c r="E15" s="103"/>
      <c r="F15" s="103">
        <v>67897.206000000006</v>
      </c>
      <c r="G15" s="103">
        <v>5187.6689999999999</v>
      </c>
      <c r="H15" s="103">
        <v>134463.66500000001</v>
      </c>
      <c r="I15" s="103">
        <v>169185.201</v>
      </c>
    </row>
    <row r="16" spans="2:9" ht="18" customHeight="1" x14ac:dyDescent="0.2">
      <c r="B16" s="232"/>
      <c r="C16" s="304">
        <v>10</v>
      </c>
      <c r="D16" s="305" t="s">
        <v>535</v>
      </c>
      <c r="E16" s="307"/>
      <c r="F16" s="307">
        <v>0</v>
      </c>
      <c r="G16" s="307">
        <v>0</v>
      </c>
      <c r="H16" s="307">
        <v>0</v>
      </c>
      <c r="I16" s="307">
        <v>0</v>
      </c>
    </row>
    <row r="17" spans="2:9" ht="18" customHeight="1" x14ac:dyDescent="0.2">
      <c r="B17" s="232"/>
      <c r="C17" s="304">
        <v>11</v>
      </c>
      <c r="D17" s="305" t="s">
        <v>536</v>
      </c>
      <c r="E17" s="307">
        <v>387.39400000000001</v>
      </c>
      <c r="F17" s="307">
        <v>9502.125</v>
      </c>
      <c r="G17" s="307">
        <v>453.19299999999998</v>
      </c>
      <c r="H17" s="307">
        <v>10740.267</v>
      </c>
      <c r="I17" s="307">
        <v>10966.864</v>
      </c>
    </row>
    <row r="18" spans="2:9" ht="18" customHeight="1" x14ac:dyDescent="0.2">
      <c r="B18" s="217"/>
      <c r="C18" s="97">
        <v>12</v>
      </c>
      <c r="D18" s="91" t="s">
        <v>537</v>
      </c>
      <c r="E18" s="92">
        <v>387.39400000000001</v>
      </c>
      <c r="F18" s="92"/>
      <c r="G18" s="92"/>
      <c r="H18" s="92"/>
      <c r="I18" s="92"/>
    </row>
    <row r="19" spans="2:9" ht="34.5" customHeight="1" x14ac:dyDescent="0.2">
      <c r="B19" s="217"/>
      <c r="C19" s="101">
        <v>13</v>
      </c>
      <c r="D19" s="100" t="s">
        <v>538</v>
      </c>
      <c r="E19" s="103"/>
      <c r="F19" s="103">
        <v>9502.125</v>
      </c>
      <c r="G19" s="103">
        <v>453.19299999999998</v>
      </c>
      <c r="H19" s="103">
        <v>10740.267</v>
      </c>
      <c r="I19" s="103">
        <v>10966.864</v>
      </c>
    </row>
    <row r="20" spans="2:9" ht="22.5" customHeight="1" x14ac:dyDescent="0.2">
      <c r="B20" s="232"/>
      <c r="C20" s="304">
        <v>14</v>
      </c>
      <c r="D20" s="340" t="s">
        <v>1440</v>
      </c>
      <c r="E20" s="307"/>
      <c r="F20" s="307"/>
      <c r="G20" s="307"/>
      <c r="H20" s="307"/>
      <c r="I20" s="337">
        <v>507154.02600000001</v>
      </c>
    </row>
    <row r="21" spans="2:9" ht="18.75" customHeight="1" x14ac:dyDescent="0.2">
      <c r="B21" s="232"/>
      <c r="C21" s="333"/>
      <c r="D21" s="334" t="s">
        <v>539</v>
      </c>
      <c r="E21" s="303"/>
      <c r="F21" s="303"/>
      <c r="G21" s="303"/>
      <c r="H21" s="303"/>
      <c r="I21" s="303"/>
    </row>
    <row r="22" spans="2:9" ht="15" customHeight="1" x14ac:dyDescent="0.2">
      <c r="B22" s="232"/>
      <c r="C22" s="304">
        <v>15</v>
      </c>
      <c r="D22" s="305" t="s">
        <v>540</v>
      </c>
      <c r="E22" s="307"/>
      <c r="F22" s="307"/>
      <c r="G22" s="307"/>
      <c r="H22" s="307"/>
      <c r="I22" s="307">
        <v>6979.991</v>
      </c>
    </row>
    <row r="23" spans="2:9" ht="27.75" customHeight="1" x14ac:dyDescent="0.2">
      <c r="B23" s="232"/>
      <c r="C23" s="304" t="s">
        <v>514</v>
      </c>
      <c r="D23" s="305" t="s">
        <v>541</v>
      </c>
      <c r="E23" s="307"/>
      <c r="F23" s="307">
        <v>4715.6869999999999</v>
      </c>
      <c r="G23" s="307">
        <v>4493.8519999999999</v>
      </c>
      <c r="H23" s="307">
        <v>83019.731</v>
      </c>
      <c r="I23" s="307">
        <v>78394.880000000005</v>
      </c>
    </row>
    <row r="24" spans="2:9" ht="20.25" customHeight="1" x14ac:dyDescent="0.2">
      <c r="B24" s="232"/>
      <c r="C24" s="304">
        <v>16</v>
      </c>
      <c r="D24" s="305" t="s">
        <v>542</v>
      </c>
      <c r="E24" s="307"/>
      <c r="F24" s="307">
        <v>0</v>
      </c>
      <c r="G24" s="307">
        <v>0</v>
      </c>
      <c r="H24" s="307">
        <v>0</v>
      </c>
      <c r="I24" s="307">
        <v>0</v>
      </c>
    </row>
    <row r="25" spans="2:9" ht="20.100000000000001" customHeight="1" x14ac:dyDescent="0.2">
      <c r="B25" s="232"/>
      <c r="C25" s="304">
        <v>17</v>
      </c>
      <c r="D25" s="305" t="s">
        <v>543</v>
      </c>
      <c r="E25" s="335"/>
      <c r="F25" s="335">
        <v>53298.23</v>
      </c>
      <c r="G25" s="335">
        <v>18785.196</v>
      </c>
      <c r="H25" s="335">
        <v>203526.91</v>
      </c>
      <c r="I25" s="335">
        <v>200609.88</v>
      </c>
    </row>
    <row r="26" spans="2:9" ht="35.1" customHeight="1" x14ac:dyDescent="0.2">
      <c r="B26" s="232"/>
      <c r="C26" s="97">
        <v>18</v>
      </c>
      <c r="D26" s="91" t="s">
        <v>544</v>
      </c>
      <c r="E26" s="92"/>
      <c r="F26" s="92">
        <v>6945.45</v>
      </c>
      <c r="G26" s="92">
        <v>536.70000000000005</v>
      </c>
      <c r="H26" s="92">
        <v>3.8210000000000002</v>
      </c>
      <c r="I26" s="92">
        <v>1465.5409999999999</v>
      </c>
    </row>
    <row r="27" spans="2:9" ht="42" customHeight="1" x14ac:dyDescent="0.2">
      <c r="B27" s="232"/>
      <c r="C27" s="101">
        <v>19</v>
      </c>
      <c r="D27" s="100" t="s">
        <v>545</v>
      </c>
      <c r="E27" s="103"/>
      <c r="F27" s="103">
        <v>4236.9750000000004</v>
      </c>
      <c r="G27" s="103">
        <v>1118.202</v>
      </c>
      <c r="H27" s="103">
        <v>2898.8629999999998</v>
      </c>
      <c r="I27" s="103">
        <v>5768.8</v>
      </c>
    </row>
    <row r="28" spans="2:9" ht="42" customHeight="1" x14ac:dyDescent="0.2">
      <c r="B28" s="232"/>
      <c r="C28" s="97">
        <v>20</v>
      </c>
      <c r="D28" s="91" t="s">
        <v>546</v>
      </c>
      <c r="E28" s="92"/>
      <c r="F28" s="92">
        <v>25781.995999999999</v>
      </c>
      <c r="G28" s="92">
        <v>11298.561</v>
      </c>
      <c r="H28" s="92">
        <v>110353.045</v>
      </c>
      <c r="I28" s="92">
        <v>178000.391</v>
      </c>
    </row>
    <row r="29" spans="2:9" ht="42" customHeight="1" x14ac:dyDescent="0.2">
      <c r="B29" s="232"/>
      <c r="C29" s="101">
        <v>21</v>
      </c>
      <c r="D29" s="208" t="s">
        <v>547</v>
      </c>
      <c r="E29" s="103"/>
      <c r="F29" s="103">
        <v>11457.630999999999</v>
      </c>
      <c r="G29" s="103">
        <v>3383.69</v>
      </c>
      <c r="H29" s="103">
        <v>33086.271999999997</v>
      </c>
      <c r="I29" s="103">
        <v>80859.485000000001</v>
      </c>
    </row>
    <row r="30" spans="2:9" ht="24.75" customHeight="1" x14ac:dyDescent="0.2">
      <c r="B30" s="232"/>
      <c r="C30" s="97">
        <v>22</v>
      </c>
      <c r="D30" s="91" t="s">
        <v>548</v>
      </c>
      <c r="E30" s="92"/>
      <c r="F30" s="92">
        <v>5058.1769999999997</v>
      </c>
      <c r="G30" s="92">
        <v>4974.3580000000002</v>
      </c>
      <c r="H30" s="92">
        <v>75756.692999999999</v>
      </c>
      <c r="I30" s="92">
        <v>0</v>
      </c>
    </row>
    <row r="31" spans="2:9" ht="42" customHeight="1" x14ac:dyDescent="0.2">
      <c r="B31" s="217"/>
      <c r="C31" s="101">
        <v>23</v>
      </c>
      <c r="D31" s="208" t="s">
        <v>547</v>
      </c>
      <c r="E31" s="103"/>
      <c r="F31" s="103">
        <v>4260.0789999999997</v>
      </c>
      <c r="G31" s="103">
        <v>4216.1260000000002</v>
      </c>
      <c r="H31" s="103">
        <v>54890.707999999999</v>
      </c>
      <c r="I31" s="103">
        <v>0</v>
      </c>
    </row>
    <row r="32" spans="2:9" ht="42" customHeight="1" x14ac:dyDescent="0.2">
      <c r="B32" s="217"/>
      <c r="C32" s="97">
        <v>24</v>
      </c>
      <c r="D32" s="91" t="s">
        <v>549</v>
      </c>
      <c r="E32" s="92"/>
      <c r="F32" s="92">
        <v>11275.632</v>
      </c>
      <c r="G32" s="92">
        <v>857.375</v>
      </c>
      <c r="H32" s="92">
        <v>14514.486999999999</v>
      </c>
      <c r="I32" s="92">
        <v>15375.147999999999</v>
      </c>
    </row>
    <row r="33" spans="2:9" ht="24" customHeight="1" x14ac:dyDescent="0.2">
      <c r="B33" s="217"/>
      <c r="C33" s="304">
        <v>25</v>
      </c>
      <c r="D33" s="305" t="s">
        <v>550</v>
      </c>
      <c r="E33" s="335"/>
      <c r="F33" s="335">
        <v>0</v>
      </c>
      <c r="G33" s="335">
        <v>0</v>
      </c>
      <c r="H33" s="335">
        <v>0</v>
      </c>
      <c r="I33" s="335">
        <v>0</v>
      </c>
    </row>
    <row r="34" spans="2:9" ht="24" customHeight="1" x14ac:dyDescent="0.2">
      <c r="B34" s="232"/>
      <c r="C34" s="304">
        <v>26</v>
      </c>
      <c r="D34" s="305" t="s">
        <v>551</v>
      </c>
      <c r="E34" s="335">
        <v>0</v>
      </c>
      <c r="F34" s="335">
        <v>12310.682000000001</v>
      </c>
      <c r="G34" s="335">
        <v>578.59799999999996</v>
      </c>
      <c r="H34" s="335">
        <v>48303.27</v>
      </c>
      <c r="I34" s="335">
        <v>51122.758000000002</v>
      </c>
    </row>
    <row r="35" spans="2:9" ht="24" customHeight="1" x14ac:dyDescent="0.2">
      <c r="B35" s="232"/>
      <c r="C35" s="97">
        <v>27</v>
      </c>
      <c r="D35" s="91" t="s">
        <v>552</v>
      </c>
      <c r="E35" s="92"/>
      <c r="F35" s="92"/>
      <c r="G35" s="92"/>
      <c r="H35" s="92">
        <v>0.34200000000000003</v>
      </c>
      <c r="I35" s="92">
        <v>0.28999999999999998</v>
      </c>
    </row>
    <row r="36" spans="2:9" ht="36" customHeight="1" x14ac:dyDescent="0.2">
      <c r="B36" s="232"/>
      <c r="C36" s="101">
        <v>28</v>
      </c>
      <c r="D36" s="100" t="s">
        <v>553</v>
      </c>
      <c r="E36" s="103"/>
      <c r="F36" s="976">
        <v>268.41629771185802</v>
      </c>
      <c r="G36" s="976" t="s">
        <v>0</v>
      </c>
      <c r="H36" s="976" t="s">
        <v>0</v>
      </c>
      <c r="I36" s="103">
        <v>228.154</v>
      </c>
    </row>
    <row r="37" spans="2:9" ht="24" customHeight="1" x14ac:dyDescent="0.2">
      <c r="B37" s="232"/>
      <c r="C37" s="97">
        <v>29</v>
      </c>
      <c r="D37" s="91" t="s">
        <v>554</v>
      </c>
      <c r="E37" s="92"/>
      <c r="F37" s="977">
        <v>349.09177296249499</v>
      </c>
      <c r="G37" s="977" t="s">
        <v>0</v>
      </c>
      <c r="H37" s="977" t="s">
        <v>0</v>
      </c>
      <c r="I37" s="92">
        <v>349.09199999999998</v>
      </c>
    </row>
    <row r="38" spans="2:9" ht="36" customHeight="1" x14ac:dyDescent="0.2">
      <c r="B38" s="217"/>
      <c r="C38" s="101">
        <v>30</v>
      </c>
      <c r="D38" s="100" t="s">
        <v>555</v>
      </c>
      <c r="E38" s="103"/>
      <c r="F38" s="976">
        <v>6374.1290511904699</v>
      </c>
      <c r="G38" s="976" t="s">
        <v>0</v>
      </c>
      <c r="H38" s="976" t="s">
        <v>0</v>
      </c>
      <c r="I38" s="103">
        <v>318.70600000000002</v>
      </c>
    </row>
    <row r="39" spans="2:9" ht="22.5" customHeight="1" x14ac:dyDescent="0.2">
      <c r="B39" s="232"/>
      <c r="C39" s="97">
        <v>31</v>
      </c>
      <c r="D39" s="91" t="s">
        <v>556</v>
      </c>
      <c r="E39" s="92"/>
      <c r="F39" s="92">
        <v>5563.9539999999997</v>
      </c>
      <c r="G39" s="92">
        <v>578.59799999999996</v>
      </c>
      <c r="H39" s="92">
        <v>48058.019</v>
      </c>
      <c r="I39" s="92">
        <v>50226.514999999999</v>
      </c>
    </row>
    <row r="40" spans="2:9" ht="18" customHeight="1" x14ac:dyDescent="0.2">
      <c r="B40" s="232"/>
      <c r="C40" s="304">
        <v>32</v>
      </c>
      <c r="D40" s="305" t="s">
        <v>557</v>
      </c>
      <c r="E40" s="335"/>
      <c r="F40" s="335">
        <v>40815.442999999999</v>
      </c>
      <c r="G40" s="335">
        <v>11553.713</v>
      </c>
      <c r="H40" s="335">
        <v>111690.77800000001</v>
      </c>
      <c r="I40" s="335">
        <v>6015.7790000000005</v>
      </c>
    </row>
    <row r="41" spans="2:9" ht="12.75" customHeight="1" x14ac:dyDescent="0.2">
      <c r="B41" s="232"/>
      <c r="C41" s="304">
        <v>33</v>
      </c>
      <c r="D41" s="336" t="s">
        <v>558</v>
      </c>
      <c r="E41" s="307"/>
      <c r="F41" s="307"/>
      <c r="G41" s="307"/>
      <c r="H41" s="307"/>
      <c r="I41" s="337">
        <v>343123.288</v>
      </c>
    </row>
    <row r="42" spans="2:9" ht="15" customHeight="1" x14ac:dyDescent="0.2">
      <c r="B42" s="232"/>
      <c r="C42" s="304">
        <v>34</v>
      </c>
      <c r="D42" s="336" t="s">
        <v>65</v>
      </c>
      <c r="E42" s="339"/>
      <c r="F42" s="339"/>
      <c r="G42" s="339"/>
      <c r="H42" s="339"/>
      <c r="I42" s="338">
        <v>1.48</v>
      </c>
    </row>
    <row r="43" spans="2:9" ht="15" customHeight="1" x14ac:dyDescent="0.2"/>
    <row r="44" spans="2:9" ht="12.75" customHeight="1" x14ac:dyDescent="0.2"/>
    <row r="45" spans="2:9" ht="12.75" customHeight="1" x14ac:dyDescent="0.2"/>
    <row r="46" spans="2:9" ht="12.75" customHeight="1" x14ac:dyDescent="0.2"/>
    <row r="47" spans="2:9" ht="18.75" customHeight="1" x14ac:dyDescent="0.2"/>
    <row r="48" spans="2:9" ht="18.75" customHeight="1" x14ac:dyDescent="0.2"/>
    <row r="49" ht="15" customHeight="1" x14ac:dyDescent="0.2"/>
    <row r="50" ht="22.5" customHeight="1" x14ac:dyDescent="0.2"/>
    <row r="51" ht="15" customHeight="1" x14ac:dyDescent="0.2"/>
    <row r="52" ht="15" customHeight="1" x14ac:dyDescent="0.2"/>
    <row r="53" ht="15" customHeight="1" x14ac:dyDescent="0.2"/>
    <row r="54" ht="15" customHeight="1" x14ac:dyDescent="0.2"/>
    <row r="55" ht="15" customHeight="1" x14ac:dyDescent="0.2"/>
    <row r="56" ht="15" customHeight="1" x14ac:dyDescent="0.2"/>
    <row r="57" ht="15" customHeight="1" x14ac:dyDescent="0.2"/>
    <row r="58" ht="15" customHeight="1" x14ac:dyDescent="0.2"/>
    <row r="59" ht="15" customHeight="1" x14ac:dyDescent="0.2"/>
    <row r="60" ht="15" customHeight="1" x14ac:dyDescent="0.2"/>
    <row r="61" ht="15" customHeight="1" x14ac:dyDescent="0.2"/>
    <row r="62" ht="15" customHeight="1" x14ac:dyDescent="0.2"/>
    <row r="63" ht="15" customHeight="1" x14ac:dyDescent="0.2"/>
    <row r="64" ht="22.5" customHeight="1" x14ac:dyDescent="0.2"/>
    <row r="65" ht="15" customHeight="1" x14ac:dyDescent="0.2"/>
    <row r="66" ht="15" customHeight="1" x14ac:dyDescent="0.2"/>
    <row r="67" ht="12.75" customHeight="1" x14ac:dyDescent="0.2"/>
    <row r="68" ht="20.25" customHeight="1" x14ac:dyDescent="0.2"/>
    <row r="69" ht="15" customHeight="1" x14ac:dyDescent="0.2"/>
    <row r="70" ht="12.75" customHeight="1" x14ac:dyDescent="0.2"/>
    <row r="71" ht="24.75" customHeight="1" x14ac:dyDescent="0.2"/>
    <row r="72" ht="32.25" customHeight="1" x14ac:dyDescent="0.2"/>
    <row r="73" ht="33.75" customHeight="1" x14ac:dyDescent="0.2"/>
    <row r="74" ht="24.75" customHeight="1" x14ac:dyDescent="0.2"/>
    <row r="75" ht="16.5" customHeight="1" x14ac:dyDescent="0.2"/>
    <row r="76" ht="24.75" customHeight="1" x14ac:dyDescent="0.2"/>
    <row r="77" ht="33.75" customHeight="1" x14ac:dyDescent="0.2"/>
    <row r="78" ht="12.75" customHeight="1" x14ac:dyDescent="0.2"/>
    <row r="79" ht="12.75" customHeight="1" x14ac:dyDescent="0.2"/>
    <row r="80" ht="24.75" customHeight="1" x14ac:dyDescent="0.2"/>
    <row r="81" ht="22.5" customHeight="1" x14ac:dyDescent="0.2"/>
    <row r="82" ht="18" customHeight="1" x14ac:dyDescent="0.2"/>
    <row r="83" ht="22.5" customHeight="1" x14ac:dyDescent="0.2"/>
    <row r="84" ht="18" customHeight="1" x14ac:dyDescent="0.2"/>
    <row r="85" ht="12.75" customHeight="1" x14ac:dyDescent="0.2"/>
    <row r="86" ht="15" customHeight="1" x14ac:dyDescent="0.2"/>
    <row r="87" ht="15" customHeight="1" x14ac:dyDescent="0.2"/>
    <row r="88" ht="12.75" customHeight="1" x14ac:dyDescent="0.2"/>
    <row r="89" ht="12.75" customHeight="1" x14ac:dyDescent="0.2"/>
    <row r="90" ht="12.75" customHeight="1" x14ac:dyDescent="0.2"/>
    <row r="91" ht="18.75" customHeight="1" x14ac:dyDescent="0.2"/>
    <row r="92" ht="18.75" customHeight="1" x14ac:dyDescent="0.2"/>
    <row r="93" ht="15" customHeight="1" x14ac:dyDescent="0.2"/>
    <row r="94" ht="24" customHeight="1" x14ac:dyDescent="0.2"/>
    <row r="95" ht="15" customHeight="1" x14ac:dyDescent="0.2"/>
    <row r="96" ht="15" customHeight="1" x14ac:dyDescent="0.2"/>
    <row r="97" ht="15" customHeight="1" x14ac:dyDescent="0.2"/>
    <row r="98" ht="15" customHeight="1" x14ac:dyDescent="0.2"/>
    <row r="99" ht="15" customHeight="1" x14ac:dyDescent="0.2"/>
    <row r="100" ht="15" customHeight="1" x14ac:dyDescent="0.2"/>
    <row r="101" ht="15" customHeight="1" x14ac:dyDescent="0.2"/>
    <row r="102" ht="15" customHeight="1" x14ac:dyDescent="0.2"/>
    <row r="103" ht="20.25" customHeight="1" x14ac:dyDescent="0.2"/>
    <row r="104" ht="15" customHeight="1" x14ac:dyDescent="0.2"/>
    <row r="105" ht="15" customHeight="1" x14ac:dyDescent="0.2"/>
    <row r="106" ht="15" customHeight="1" x14ac:dyDescent="0.2"/>
    <row r="107" ht="15" customHeight="1" x14ac:dyDescent="0.2"/>
    <row r="108" ht="21" customHeight="1" x14ac:dyDescent="0.2"/>
    <row r="109" ht="15" customHeight="1" x14ac:dyDescent="0.2"/>
    <row r="110" ht="15" customHeight="1" x14ac:dyDescent="0.2"/>
    <row r="111" ht="15" customHeight="1" x14ac:dyDescent="0.2"/>
    <row r="112" ht="21" customHeight="1" x14ac:dyDescent="0.2"/>
    <row r="113" ht="15" customHeight="1" x14ac:dyDescent="0.2"/>
    <row r="114" ht="15" customHeight="1" x14ac:dyDescent="0.2"/>
    <row r="115" ht="31.5" customHeight="1" x14ac:dyDescent="0.2"/>
    <row r="116" ht="24" customHeight="1" x14ac:dyDescent="0.2"/>
    <row r="117" ht="34.5" customHeight="1" x14ac:dyDescent="0.2"/>
    <row r="118" ht="21" customHeight="1" x14ac:dyDescent="0.2"/>
    <row r="119" ht="12.75" customHeight="1" x14ac:dyDescent="0.2"/>
    <row r="120" ht="21" customHeight="1" x14ac:dyDescent="0.2"/>
    <row r="121" ht="37.5" customHeight="1" x14ac:dyDescent="0.2"/>
    <row r="122" ht="15" customHeight="1" x14ac:dyDescent="0.2"/>
    <row r="123" ht="15" customHeight="1" x14ac:dyDescent="0.2"/>
    <row r="124" ht="15" customHeight="1" x14ac:dyDescent="0.2"/>
    <row r="125" ht="22.5" customHeight="1" x14ac:dyDescent="0.2"/>
    <row r="126" ht="15" customHeight="1" x14ac:dyDescent="0.2"/>
    <row r="127" ht="23.25" customHeight="1" x14ac:dyDescent="0.2"/>
    <row r="128" ht="12.75" customHeight="1" x14ac:dyDescent="0.2"/>
    <row r="129" ht="12.75" customHeight="1" x14ac:dyDescent="0.2"/>
    <row r="130" ht="12.75" customHeight="1" x14ac:dyDescent="0.2"/>
    <row r="131" ht="12.75" customHeight="1" x14ac:dyDescent="0.2"/>
  </sheetData>
  <mergeCells count="7">
    <mergeCell ref="I4:I5"/>
    <mergeCell ref="F36:H36"/>
    <mergeCell ref="F37:H37"/>
    <mergeCell ref="F38:H38"/>
    <mergeCell ref="C2:E2"/>
    <mergeCell ref="F2:G2"/>
    <mergeCell ref="E4:H4"/>
  </mergeCells>
  <printOptions horizontalCentered="1"/>
  <pageMargins left="0.31496062992125984" right="0.70866141732283472" top="0.74803149606299213" bottom="0.74803149606299213" header="0.31496062992125984" footer="0.31496062992125984"/>
  <pageSetup paperSize="9" scale="94" fitToHeight="6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Hoja17">
    <pageSetUpPr fitToPage="1"/>
  </sheetPr>
  <dimension ref="A1:H36"/>
  <sheetViews>
    <sheetView showGridLines="0" showRowColHeaders="0" zoomScaleNormal="100" workbookViewId="0">
      <selection activeCell="B1" sqref="B1"/>
    </sheetView>
  </sheetViews>
  <sheetFormatPr baseColWidth="10" defaultColWidth="9.140625" defaultRowHeight="12.75" x14ac:dyDescent="0.2"/>
  <cols>
    <col min="1" max="1" width="9.140625" style="32"/>
    <col min="2" max="2" width="5.7109375"/>
    <col min="3" max="3" width="36.140625"/>
    <col min="4" max="8" width="18.5703125"/>
  </cols>
  <sheetData>
    <row r="1" spans="2:8" ht="12.75" customHeight="1" x14ac:dyDescent="0.2">
      <c r="B1" s="232"/>
      <c r="C1" s="341"/>
      <c r="D1" s="342"/>
      <c r="E1" s="342"/>
      <c r="F1" s="342"/>
      <c r="G1" s="342"/>
      <c r="H1" s="342"/>
    </row>
    <row r="2" spans="2:8" ht="48" customHeight="1" thickBot="1" x14ac:dyDescent="0.35">
      <c r="B2" s="232"/>
      <c r="C2" s="343" t="s">
        <v>560</v>
      </c>
      <c r="D2" s="344"/>
      <c r="E2" s="344"/>
      <c r="F2" s="344"/>
      <c r="G2" s="344"/>
      <c r="H2" s="344"/>
    </row>
    <row r="3" spans="2:8" ht="27.75" customHeight="1" x14ac:dyDescent="0.2">
      <c r="B3" s="232"/>
      <c r="C3" s="286" t="s">
        <v>561</v>
      </c>
      <c r="D3" s="345"/>
      <c r="E3" s="345"/>
      <c r="F3" s="345"/>
      <c r="G3" s="345"/>
      <c r="H3" s="345"/>
    </row>
    <row r="4" spans="2:8" ht="27.95" customHeight="1" x14ac:dyDescent="0.2">
      <c r="B4" s="232"/>
      <c r="C4" s="346"/>
      <c r="D4" s="981" t="s">
        <v>562</v>
      </c>
      <c r="E4" s="983" t="s">
        <v>563</v>
      </c>
      <c r="F4" s="984" t="s">
        <v>0</v>
      </c>
      <c r="G4" s="984" t="s">
        <v>0</v>
      </c>
      <c r="H4" s="984" t="s">
        <v>0</v>
      </c>
    </row>
    <row r="5" spans="2:8" ht="27.95" customHeight="1" x14ac:dyDescent="0.2">
      <c r="B5" s="232"/>
      <c r="C5" s="347"/>
      <c r="D5" s="982" t="s">
        <v>0</v>
      </c>
      <c r="E5" s="348"/>
      <c r="F5" s="349" t="s">
        <v>564</v>
      </c>
      <c r="G5" s="349" t="s">
        <v>565</v>
      </c>
      <c r="H5" s="350" t="s">
        <v>566</v>
      </c>
    </row>
    <row r="6" spans="2:8" ht="20.25" customHeight="1" x14ac:dyDescent="0.2">
      <c r="B6" s="360">
        <v>1</v>
      </c>
      <c r="C6" s="351" t="s">
        <v>567</v>
      </c>
      <c r="D6" s="352">
        <v>224925.981</v>
      </c>
      <c r="E6" s="353">
        <v>239022.78400000001</v>
      </c>
      <c r="F6" s="353">
        <v>187017.77100000001</v>
      </c>
      <c r="G6" s="353">
        <v>52005.012999999999</v>
      </c>
      <c r="H6" s="353">
        <v>230.63</v>
      </c>
    </row>
    <row r="7" spans="2:8" ht="20.25" customHeight="1" x14ac:dyDescent="0.2">
      <c r="B7" s="361">
        <v>2</v>
      </c>
      <c r="C7" s="354" t="s">
        <v>568</v>
      </c>
      <c r="D7" s="355">
        <v>77316.816000000006</v>
      </c>
      <c r="E7" s="355">
        <v>3926.9769999999999</v>
      </c>
      <c r="F7" s="355">
        <v>1.1890000000000001</v>
      </c>
      <c r="G7" s="355">
        <v>3925.788</v>
      </c>
      <c r="H7" s="355">
        <v>0</v>
      </c>
    </row>
    <row r="8" spans="2:8" ht="20.25" customHeight="1" x14ac:dyDescent="0.2">
      <c r="B8" s="362">
        <v>3</v>
      </c>
      <c r="C8" s="356" t="s">
        <v>569</v>
      </c>
      <c r="D8" s="357">
        <v>302242.79700000002</v>
      </c>
      <c r="E8" s="357">
        <v>242949.761</v>
      </c>
      <c r="F8" s="357">
        <v>187018.96</v>
      </c>
      <c r="G8" s="357">
        <v>55930.800999999999</v>
      </c>
      <c r="H8" s="357">
        <v>230.63</v>
      </c>
    </row>
    <row r="9" spans="2:8" ht="20.25" customHeight="1" x14ac:dyDescent="0.2">
      <c r="B9" s="361">
        <v>4</v>
      </c>
      <c r="C9" s="358" t="s">
        <v>570</v>
      </c>
      <c r="D9" s="355">
        <v>6702.48</v>
      </c>
      <c r="E9" s="355">
        <v>8188.009</v>
      </c>
      <c r="F9" s="355">
        <v>6851.3339999999998</v>
      </c>
      <c r="G9" s="355">
        <v>1336.675</v>
      </c>
      <c r="H9" s="355">
        <v>230.63</v>
      </c>
    </row>
    <row r="10" spans="2:8" ht="20.25" customHeight="1" x14ac:dyDescent="0.2">
      <c r="B10" s="363" t="s">
        <v>559</v>
      </c>
      <c r="C10" s="359" t="s">
        <v>571</v>
      </c>
      <c r="D10" s="355">
        <v>6641.2330000000002</v>
      </c>
      <c r="E10" s="355">
        <v>8010.4539999999997</v>
      </c>
      <c r="F10" s="355">
        <v>0</v>
      </c>
      <c r="G10" s="355">
        <v>0</v>
      </c>
      <c r="H10" s="355">
        <v>0</v>
      </c>
    </row>
    <row r="11" spans="2:8" ht="12" customHeight="1" x14ac:dyDescent="0.2">
      <c r="B11" s="232"/>
      <c r="C11" s="232"/>
      <c r="D11" s="364"/>
      <c r="E11" s="364"/>
      <c r="F11" s="364"/>
      <c r="G11" s="364"/>
      <c r="H11" s="364"/>
    </row>
    <row r="12" spans="2:8" ht="12.75" customHeight="1" x14ac:dyDescent="0.2"/>
    <row r="13" spans="2:8" ht="12.75" customHeight="1" x14ac:dyDescent="0.2"/>
    <row r="14" spans="2:8" ht="12.75" customHeight="1" x14ac:dyDescent="0.2"/>
    <row r="15" spans="2:8" ht="27.75" customHeight="1" x14ac:dyDescent="0.2"/>
    <row r="16" spans="2:8" ht="15" customHeight="1" x14ac:dyDescent="0.2"/>
    <row r="17" ht="21.75" customHeight="1" x14ac:dyDescent="0.2"/>
    <row r="18" ht="51" customHeight="1" x14ac:dyDescent="0.2"/>
    <row r="19" ht="25.5" customHeight="1" x14ac:dyDescent="0.2"/>
    <row r="20" ht="25.5" customHeight="1" x14ac:dyDescent="0.2"/>
    <row r="21" ht="25.5" customHeight="1" x14ac:dyDescent="0.2"/>
    <row r="22" ht="25.5" customHeight="1" x14ac:dyDescent="0.2"/>
    <row r="23" ht="12" customHeight="1" x14ac:dyDescent="0.2"/>
    <row r="24" ht="12.75" customHeight="1" x14ac:dyDescent="0.2"/>
    <row r="25" ht="12.75" customHeight="1" x14ac:dyDescent="0.2"/>
    <row r="26" ht="12.75" customHeight="1" x14ac:dyDescent="0.2"/>
    <row r="27" ht="27.75" customHeight="1" x14ac:dyDescent="0.2"/>
    <row r="28" ht="15" customHeight="1" x14ac:dyDescent="0.2"/>
    <row r="29" ht="21.75" customHeight="1" x14ac:dyDescent="0.2"/>
    <row r="30" ht="51" customHeight="1" x14ac:dyDescent="0.2"/>
    <row r="31" ht="25.5" customHeight="1" x14ac:dyDescent="0.2"/>
    <row r="32" ht="25.5" customHeight="1" x14ac:dyDescent="0.2"/>
    <row r="33" ht="25.5" customHeight="1" x14ac:dyDescent="0.2"/>
    <row r="34" ht="25.5" customHeight="1" x14ac:dyDescent="0.2"/>
    <row r="35" ht="15" customHeight="1" x14ac:dyDescent="0.2"/>
    <row r="36" ht="12.75" customHeight="1" x14ac:dyDescent="0.2"/>
  </sheetData>
  <mergeCells count="2">
    <mergeCell ref="D4:D5"/>
    <mergeCell ref="E4:H4"/>
  </mergeCells>
  <printOptions horizontalCentered="1"/>
  <pageMargins left="0.31496062992125984" right="0.70866141732283472" top="0.74803149606299213" bottom="0.74803149606299213" header="0.31496062992125984" footer="0.31496062992125984"/>
  <pageSetup paperSize="9" scale="96" fitToHeight="6" orientation="landscape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Hoja18">
    <pageSetUpPr fitToPage="1"/>
  </sheetPr>
  <dimension ref="A1:I74"/>
  <sheetViews>
    <sheetView showGridLines="0" showRowColHeaders="0" zoomScaleNormal="100" workbookViewId="0">
      <selection activeCell="B1" sqref="B1"/>
    </sheetView>
  </sheetViews>
  <sheetFormatPr baseColWidth="10" defaultColWidth="9.140625" defaultRowHeight="12.75" x14ac:dyDescent="0.2"/>
  <cols>
    <col min="1" max="1" width="9.140625" style="32"/>
    <col min="2" max="2" width="6.7109375"/>
    <col min="3" max="3" width="42.85546875"/>
    <col min="4" max="7" width="14.42578125"/>
    <col min="8" max="8" width="12"/>
    <col min="9" max="9" width="10.85546875"/>
  </cols>
  <sheetData>
    <row r="1" spans="2:9" ht="15" customHeight="1" x14ac:dyDescent="0.2">
      <c r="B1" s="379"/>
      <c r="C1" s="379"/>
      <c r="D1" s="379"/>
      <c r="E1" s="379"/>
      <c r="F1" s="379"/>
      <c r="G1" s="379"/>
      <c r="H1" s="379"/>
      <c r="I1" s="379"/>
    </row>
    <row r="2" spans="2:9" ht="30.75" customHeight="1" thickBot="1" x14ac:dyDescent="0.35">
      <c r="B2" s="232"/>
      <c r="C2" s="943" t="s">
        <v>574</v>
      </c>
      <c r="D2" s="943" t="s">
        <v>0</v>
      </c>
      <c r="E2" s="943" t="s">
        <v>0</v>
      </c>
      <c r="F2" s="943" t="s">
        <v>0</v>
      </c>
      <c r="G2" s="943" t="s">
        <v>0</v>
      </c>
      <c r="H2" s="943" t="s">
        <v>0</v>
      </c>
      <c r="I2" s="943" t="s">
        <v>0</v>
      </c>
    </row>
    <row r="3" spans="2:9" ht="12.75" customHeight="1" x14ac:dyDescent="0.3">
      <c r="B3" s="232"/>
      <c r="C3" s="68" t="s">
        <v>575</v>
      </c>
      <c r="D3" s="365"/>
      <c r="E3" s="365"/>
      <c r="F3" s="365"/>
      <c r="G3" s="365"/>
      <c r="H3" s="366"/>
      <c r="I3" s="366"/>
    </row>
    <row r="4" spans="2:9" ht="40.5" customHeight="1" x14ac:dyDescent="0.25">
      <c r="B4" s="232"/>
      <c r="C4" s="367"/>
      <c r="D4" s="985" t="s">
        <v>576</v>
      </c>
      <c r="E4" s="986" t="s">
        <v>0</v>
      </c>
      <c r="F4" s="985" t="s">
        <v>577</v>
      </c>
      <c r="G4" s="986" t="s">
        <v>0</v>
      </c>
      <c r="H4" s="987" t="s">
        <v>578</v>
      </c>
      <c r="I4" s="988" t="s">
        <v>0</v>
      </c>
    </row>
    <row r="5" spans="2:9" ht="33.950000000000003" customHeight="1" x14ac:dyDescent="0.2">
      <c r="B5" s="232"/>
      <c r="C5" s="368" t="s">
        <v>579</v>
      </c>
      <c r="D5" s="369" t="s">
        <v>580</v>
      </c>
      <c r="E5" s="370" t="s">
        <v>581</v>
      </c>
      <c r="F5" s="371" t="s">
        <v>580</v>
      </c>
      <c r="G5" s="370" t="s">
        <v>581</v>
      </c>
      <c r="H5" s="370" t="s">
        <v>572</v>
      </c>
      <c r="I5" s="370" t="s">
        <v>582</v>
      </c>
    </row>
    <row r="6" spans="2:9" ht="22.5" customHeight="1" x14ac:dyDescent="0.2">
      <c r="B6" s="354"/>
      <c r="C6" s="351" t="s">
        <v>583</v>
      </c>
      <c r="D6" s="92">
        <v>164850.90400000001</v>
      </c>
      <c r="E6" s="372">
        <v>28.931999999999999</v>
      </c>
      <c r="F6" s="92">
        <v>203184.364</v>
      </c>
      <c r="G6" s="372">
        <v>1569.415</v>
      </c>
      <c r="H6" s="372">
        <v>18167.449000000001</v>
      </c>
      <c r="I6" s="373">
        <v>8.8700000000000001E-2</v>
      </c>
    </row>
    <row r="7" spans="2:9" ht="20.45" customHeight="1" x14ac:dyDescent="0.2">
      <c r="B7" s="354"/>
      <c r="C7" s="354" t="s">
        <v>584</v>
      </c>
      <c r="D7" s="103">
        <v>42937.173000000003</v>
      </c>
      <c r="E7" s="103">
        <v>3913.51</v>
      </c>
      <c r="F7" s="103">
        <v>23055.523000000001</v>
      </c>
      <c r="G7" s="103">
        <v>955.56399999999996</v>
      </c>
      <c r="H7" s="103">
        <v>475.976</v>
      </c>
      <c r="I7" s="374">
        <v>1.9800000000000002E-2</v>
      </c>
    </row>
    <row r="8" spans="2:9" ht="20.45" customHeight="1" x14ac:dyDescent="0.2">
      <c r="B8" s="354"/>
      <c r="C8" s="351" t="s">
        <v>585</v>
      </c>
      <c r="D8" s="92">
        <v>5163.8289999999997</v>
      </c>
      <c r="E8" s="92">
        <v>2374.1480000000001</v>
      </c>
      <c r="F8" s="92">
        <v>5051.28</v>
      </c>
      <c r="G8" s="92">
        <v>877.98</v>
      </c>
      <c r="H8" s="92">
        <v>1888.7159999999999</v>
      </c>
      <c r="I8" s="375">
        <v>0.31850000000000001</v>
      </c>
    </row>
    <row r="9" spans="2:9" ht="20.45" customHeight="1" x14ac:dyDescent="0.2">
      <c r="B9" s="354"/>
      <c r="C9" s="354" t="s">
        <v>586</v>
      </c>
      <c r="D9" s="103">
        <v>39.256</v>
      </c>
      <c r="E9" s="103">
        <v>20.414999999999999</v>
      </c>
      <c r="F9" s="103">
        <v>1092.7840000000001</v>
      </c>
      <c r="G9" s="103">
        <v>7.3760000000000003</v>
      </c>
      <c r="H9" s="103">
        <v>0.48</v>
      </c>
      <c r="I9" s="374">
        <v>4.0000000000000002E-4</v>
      </c>
    </row>
    <row r="10" spans="2:9" ht="20.45" customHeight="1" x14ac:dyDescent="0.2">
      <c r="B10" s="354"/>
      <c r="C10" s="351" t="s">
        <v>587</v>
      </c>
      <c r="D10" s="92">
        <v>0</v>
      </c>
      <c r="E10" s="92">
        <v>0</v>
      </c>
      <c r="F10" s="92">
        <v>0</v>
      </c>
      <c r="G10" s="92">
        <v>0</v>
      </c>
      <c r="H10" s="92">
        <v>0</v>
      </c>
      <c r="I10" s="375">
        <v>0</v>
      </c>
    </row>
    <row r="11" spans="2:9" ht="20.45" customHeight="1" x14ac:dyDescent="0.2">
      <c r="B11" s="354"/>
      <c r="C11" s="354" t="s">
        <v>588</v>
      </c>
      <c r="D11" s="103">
        <v>3635.6</v>
      </c>
      <c r="E11" s="103">
        <v>1541.2470000000001</v>
      </c>
      <c r="F11" s="103">
        <v>3097.154</v>
      </c>
      <c r="G11" s="103">
        <v>480.75299999999999</v>
      </c>
      <c r="H11" s="103">
        <v>1358.4090000000001</v>
      </c>
      <c r="I11" s="374">
        <v>0.37969999999999998</v>
      </c>
    </row>
    <row r="12" spans="2:9" ht="20.45" customHeight="1" x14ac:dyDescent="0.2">
      <c r="B12" s="354"/>
      <c r="C12" s="351" t="s">
        <v>589</v>
      </c>
      <c r="D12" s="92">
        <v>30564.546999999999</v>
      </c>
      <c r="E12" s="92">
        <v>8522.348</v>
      </c>
      <c r="F12" s="92">
        <v>27881.526999999998</v>
      </c>
      <c r="G12" s="92">
        <v>1913.758</v>
      </c>
      <c r="H12" s="92">
        <v>26765.473999999998</v>
      </c>
      <c r="I12" s="375">
        <v>0.89829999999999999</v>
      </c>
    </row>
    <row r="13" spans="2:9" ht="20.45" customHeight="1" x14ac:dyDescent="0.2">
      <c r="B13" s="354"/>
      <c r="C13" s="354" t="s">
        <v>590</v>
      </c>
      <c r="D13" s="103">
        <v>15907.331</v>
      </c>
      <c r="E13" s="103">
        <v>4366.3869999999997</v>
      </c>
      <c r="F13" s="103">
        <v>14780.467000000001</v>
      </c>
      <c r="G13" s="103">
        <v>428.10300000000001</v>
      </c>
      <c r="H13" s="103">
        <v>7947.3509999999997</v>
      </c>
      <c r="I13" s="374">
        <v>0.52259999999999995</v>
      </c>
    </row>
    <row r="14" spans="2:9" ht="27" customHeight="1" x14ac:dyDescent="0.2">
      <c r="B14" s="354"/>
      <c r="C14" s="351" t="s">
        <v>591</v>
      </c>
      <c r="D14" s="92">
        <v>25524.681</v>
      </c>
      <c r="E14" s="92">
        <v>1240.2070000000001</v>
      </c>
      <c r="F14" s="92">
        <v>25319.718000000001</v>
      </c>
      <c r="G14" s="92">
        <v>258.27999999999997</v>
      </c>
      <c r="H14" s="92">
        <v>9602.9840000000004</v>
      </c>
      <c r="I14" s="375">
        <v>0.37540000000000001</v>
      </c>
    </row>
    <row r="15" spans="2:9" ht="20.45" customHeight="1" x14ac:dyDescent="0.2">
      <c r="B15" s="354"/>
      <c r="C15" s="354" t="s">
        <v>592</v>
      </c>
      <c r="D15" s="103">
        <v>1594.2660000000001</v>
      </c>
      <c r="E15" s="103">
        <v>192.786</v>
      </c>
      <c r="F15" s="103">
        <v>1560.472</v>
      </c>
      <c r="G15" s="103">
        <v>35.963999999999999</v>
      </c>
      <c r="H15" s="103">
        <v>1847.848</v>
      </c>
      <c r="I15" s="374">
        <v>1.1575</v>
      </c>
    </row>
    <row r="16" spans="2:9" ht="20.45" customHeight="1" x14ac:dyDescent="0.2">
      <c r="B16" s="354"/>
      <c r="C16" s="351" t="s">
        <v>593</v>
      </c>
      <c r="D16" s="92">
        <v>349.95600000000002</v>
      </c>
      <c r="E16" s="92">
        <v>211.14599999999999</v>
      </c>
      <c r="F16" s="92">
        <v>340.30799999999999</v>
      </c>
      <c r="G16" s="92">
        <v>53.591999999999999</v>
      </c>
      <c r="H16" s="92">
        <v>590.85</v>
      </c>
      <c r="I16" s="375">
        <v>1.5</v>
      </c>
    </row>
    <row r="17" spans="2:9" ht="20.45" customHeight="1" x14ac:dyDescent="0.2">
      <c r="B17" s="354"/>
      <c r="C17" s="354" t="s">
        <v>594</v>
      </c>
      <c r="D17" s="103">
        <v>0</v>
      </c>
      <c r="E17" s="103">
        <v>0</v>
      </c>
      <c r="F17" s="103">
        <v>0</v>
      </c>
      <c r="G17" s="103">
        <v>0</v>
      </c>
      <c r="H17" s="103">
        <v>0</v>
      </c>
      <c r="I17" s="374">
        <v>0</v>
      </c>
    </row>
    <row r="18" spans="2:9" ht="27" customHeight="1" x14ac:dyDescent="0.2">
      <c r="B18" s="354"/>
      <c r="C18" s="351" t="s">
        <v>595</v>
      </c>
      <c r="D18" s="92">
        <v>0</v>
      </c>
      <c r="E18" s="92">
        <v>0</v>
      </c>
      <c r="F18" s="92">
        <v>0</v>
      </c>
      <c r="G18" s="92">
        <v>0</v>
      </c>
      <c r="H18" s="92">
        <v>0</v>
      </c>
      <c r="I18" s="375">
        <v>0</v>
      </c>
    </row>
    <row r="19" spans="2:9" ht="20.45" customHeight="1" x14ac:dyDescent="0.2">
      <c r="B19" s="354"/>
      <c r="C19" s="354" t="s">
        <v>596</v>
      </c>
      <c r="D19" s="103">
        <v>0</v>
      </c>
      <c r="E19" s="103">
        <v>0</v>
      </c>
      <c r="F19" s="103">
        <v>0</v>
      </c>
      <c r="G19" s="103">
        <v>0</v>
      </c>
      <c r="H19" s="103">
        <v>0</v>
      </c>
      <c r="I19" s="374">
        <v>0</v>
      </c>
    </row>
    <row r="20" spans="2:9" ht="20.45" customHeight="1" x14ac:dyDescent="0.2">
      <c r="B20" s="354"/>
      <c r="C20" s="351" t="s">
        <v>597</v>
      </c>
      <c r="D20" s="92">
        <v>0</v>
      </c>
      <c r="E20" s="92">
        <v>0</v>
      </c>
      <c r="F20" s="92">
        <v>0</v>
      </c>
      <c r="G20" s="92">
        <v>0</v>
      </c>
      <c r="H20" s="92">
        <v>0</v>
      </c>
      <c r="I20" s="375">
        <v>0</v>
      </c>
    </row>
    <row r="21" spans="2:9" ht="20.45" customHeight="1" x14ac:dyDescent="0.2">
      <c r="B21" s="354"/>
      <c r="C21" s="354" t="s">
        <v>598</v>
      </c>
      <c r="D21" s="103">
        <v>16430.179</v>
      </c>
      <c r="E21" s="103">
        <v>0</v>
      </c>
      <c r="F21" s="103">
        <v>16430.073</v>
      </c>
      <c r="G21" s="103">
        <v>0</v>
      </c>
      <c r="H21" s="103">
        <v>12462.462</v>
      </c>
      <c r="I21" s="374">
        <v>0.75849999999999995</v>
      </c>
    </row>
    <row r="22" spans="2:9" ht="20.45" customHeight="1" thickBot="1" x14ac:dyDescent="0.25">
      <c r="B22" s="354"/>
      <c r="C22" s="376" t="s">
        <v>573</v>
      </c>
      <c r="D22" s="377">
        <v>306997.72200000001</v>
      </c>
      <c r="E22" s="377">
        <v>22411.128000000001</v>
      </c>
      <c r="F22" s="377">
        <v>321793.66899999999</v>
      </c>
      <c r="G22" s="377">
        <v>6580.7839999999997</v>
      </c>
      <c r="H22" s="377">
        <v>81107.998000000007</v>
      </c>
      <c r="I22" s="378">
        <v>0.247</v>
      </c>
    </row>
    <row r="23" spans="2:9" ht="20.45" customHeight="1" x14ac:dyDescent="0.2">
      <c r="B23" s="232"/>
      <c r="C23" s="320"/>
      <c r="D23" s="320"/>
      <c r="E23" s="320"/>
      <c r="F23" s="320"/>
      <c r="G23" s="320"/>
      <c r="H23" s="320"/>
      <c r="I23" s="320"/>
    </row>
    <row r="24" spans="2:9" ht="15" customHeight="1" x14ac:dyDescent="0.2"/>
    <row r="25" spans="2:9" ht="12.75" customHeight="1" x14ac:dyDescent="0.2"/>
    <row r="26" spans="2:9" ht="12.75" customHeight="1" x14ac:dyDescent="0.2"/>
    <row r="27" spans="2:9" ht="29.1" customHeight="1" x14ac:dyDescent="0.2"/>
    <row r="28" spans="2:9" ht="22.5" customHeight="1" x14ac:dyDescent="0.2"/>
    <row r="29" spans="2:9" ht="14.45" customHeight="1" x14ac:dyDescent="0.2"/>
    <row r="30" spans="2:9" ht="51" customHeight="1" x14ac:dyDescent="0.2"/>
    <row r="31" spans="2:9" ht="44.25" customHeight="1" x14ac:dyDescent="0.2"/>
    <row r="32" spans="2:9" ht="20.45" customHeight="1" x14ac:dyDescent="0.2"/>
    <row r="33" ht="20.45" customHeight="1" x14ac:dyDescent="0.2"/>
    <row r="34" ht="20.45" customHeight="1" x14ac:dyDescent="0.2"/>
    <row r="35" ht="20.45" customHeight="1" x14ac:dyDescent="0.2"/>
    <row r="36" ht="20.45" customHeight="1" x14ac:dyDescent="0.2"/>
    <row r="37" ht="20.45" customHeight="1" x14ac:dyDescent="0.2"/>
    <row r="38" ht="20.45" customHeight="1" x14ac:dyDescent="0.2"/>
    <row r="39" ht="20.45" customHeight="1" x14ac:dyDescent="0.2"/>
    <row r="40" ht="20.45" customHeight="1" x14ac:dyDescent="0.2"/>
    <row r="41" ht="20.45" customHeight="1" x14ac:dyDescent="0.2"/>
    <row r="42" ht="20.45" customHeight="1" x14ac:dyDescent="0.2"/>
    <row r="43" ht="20.45" customHeight="1" x14ac:dyDescent="0.2"/>
    <row r="44" ht="22.5" customHeight="1" x14ac:dyDescent="0.2"/>
    <row r="45" ht="21.75" customHeight="1" x14ac:dyDescent="0.2"/>
    <row r="46" ht="20.45" customHeight="1" x14ac:dyDescent="0.2"/>
    <row r="47" ht="20.45" customHeight="1" x14ac:dyDescent="0.2"/>
    <row r="48" ht="20.45" customHeight="1" x14ac:dyDescent="0.2"/>
    <row r="49" ht="12.75" customHeight="1" x14ac:dyDescent="0.2"/>
    <row r="50" ht="12.75" customHeight="1" x14ac:dyDescent="0.2"/>
    <row r="51" ht="12.75" customHeight="1" x14ac:dyDescent="0.2"/>
    <row r="52" ht="12.75" customHeight="1" x14ac:dyDescent="0.2"/>
    <row r="53" ht="22.5" customHeight="1" x14ac:dyDescent="0.2"/>
    <row r="54" ht="14.45" customHeight="1" x14ac:dyDescent="0.2"/>
    <row r="55" ht="51" customHeight="1" x14ac:dyDescent="0.2"/>
    <row r="56" ht="44.25" customHeight="1" x14ac:dyDescent="0.2"/>
    <row r="57" ht="20.45" customHeight="1" x14ac:dyDescent="0.2"/>
    <row r="58" ht="20.45" customHeight="1" x14ac:dyDescent="0.2"/>
    <row r="59" ht="20.45" customHeight="1" x14ac:dyDescent="0.2"/>
    <row r="60" ht="20.45" customHeight="1" x14ac:dyDescent="0.2"/>
    <row r="61" ht="20.45" customHeight="1" x14ac:dyDescent="0.2"/>
    <row r="62" ht="20.45" customHeight="1" x14ac:dyDescent="0.2"/>
    <row r="63" ht="20.45" customHeight="1" x14ac:dyDescent="0.2"/>
    <row r="64" ht="20.45" customHeight="1" x14ac:dyDescent="0.2"/>
    <row r="65" ht="20.45" customHeight="1" x14ac:dyDescent="0.2"/>
    <row r="66" ht="20.45" customHeight="1" x14ac:dyDescent="0.2"/>
    <row r="67" ht="20.45" customHeight="1" x14ac:dyDescent="0.2"/>
    <row r="68" ht="20.45" customHeight="1" x14ac:dyDescent="0.2"/>
    <row r="69" ht="20.45" customHeight="1" x14ac:dyDescent="0.2"/>
    <row r="70" ht="20.45" customHeight="1" x14ac:dyDescent="0.2"/>
    <row r="71" ht="20.45" customHeight="1" x14ac:dyDescent="0.2"/>
    <row r="72" ht="20.45" customHeight="1" x14ac:dyDescent="0.2"/>
    <row r="73" ht="20.45" customHeight="1" x14ac:dyDescent="0.2"/>
    <row r="74" ht="12.75" customHeight="1" x14ac:dyDescent="0.2"/>
  </sheetData>
  <mergeCells count="4">
    <mergeCell ref="C2:I2"/>
    <mergeCell ref="D4:E4"/>
    <mergeCell ref="F4:G4"/>
    <mergeCell ref="H4:I4"/>
  </mergeCells>
  <printOptions horizontalCentered="1"/>
  <pageMargins left="0.31496062992125984" right="0.70866141732283472" top="0.74803149606299213" bottom="0.74803149606299213" header="0.31496062992125984" footer="0.31496062992125984"/>
  <pageSetup paperSize="9" scale="99" fitToHeight="6" orientation="landscape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Hoja19">
    <pageSetUpPr fitToPage="1"/>
  </sheetPr>
  <dimension ref="A1:T75"/>
  <sheetViews>
    <sheetView showGridLines="0" showRowColHeaders="0" zoomScaleNormal="100" workbookViewId="0">
      <selection activeCell="C23" sqref="C23"/>
    </sheetView>
  </sheetViews>
  <sheetFormatPr baseColWidth="10" defaultColWidth="9.140625" defaultRowHeight="12.75" x14ac:dyDescent="0.2"/>
  <cols>
    <col min="1" max="1" width="9.140625" style="32"/>
    <col min="2" max="2" width="5.85546875"/>
    <col min="3" max="3" width="49.140625"/>
    <col min="4" max="18" width="10"/>
    <col min="19" max="20" width="12.140625"/>
  </cols>
  <sheetData>
    <row r="1" spans="2:20" ht="12.75" customHeight="1" x14ac:dyDescent="0.2">
      <c r="B1" s="232"/>
      <c r="C1" s="232"/>
      <c r="D1" s="232"/>
      <c r="E1" s="232"/>
      <c r="F1" s="232"/>
      <c r="G1" s="232"/>
      <c r="H1" s="232"/>
      <c r="I1" s="232"/>
      <c r="J1" s="232"/>
      <c r="K1" s="232"/>
      <c r="L1" s="232"/>
      <c r="M1" s="232"/>
      <c r="N1" s="232"/>
      <c r="O1" s="232"/>
      <c r="P1" s="232"/>
      <c r="Q1" s="232"/>
      <c r="R1" s="232"/>
      <c r="S1" s="232"/>
      <c r="T1" s="232"/>
    </row>
    <row r="2" spans="2:20" ht="48" customHeight="1" thickBot="1" x14ac:dyDescent="0.35">
      <c r="B2" s="232"/>
      <c r="C2" s="943" t="s">
        <v>600</v>
      </c>
      <c r="D2" s="943" t="s">
        <v>0</v>
      </c>
      <c r="E2" s="943" t="s">
        <v>0</v>
      </c>
      <c r="F2" s="943" t="s">
        <v>0</v>
      </c>
      <c r="G2" s="943" t="s">
        <v>0</v>
      </c>
      <c r="H2" s="943" t="s">
        <v>0</v>
      </c>
      <c r="I2" s="943" t="s">
        <v>0</v>
      </c>
      <c r="J2" s="943" t="s">
        <v>0</v>
      </c>
      <c r="K2" s="943" t="s">
        <v>0</v>
      </c>
      <c r="L2" s="943" t="s">
        <v>0</v>
      </c>
      <c r="M2" s="943" t="s">
        <v>0</v>
      </c>
      <c r="N2" s="943" t="s">
        <v>0</v>
      </c>
      <c r="O2" s="943" t="s">
        <v>0</v>
      </c>
      <c r="P2" s="943" t="s">
        <v>0</v>
      </c>
      <c r="Q2" s="943" t="s">
        <v>0</v>
      </c>
      <c r="R2" s="943" t="s">
        <v>0</v>
      </c>
      <c r="S2" s="943" t="s">
        <v>0</v>
      </c>
      <c r="T2" s="67"/>
    </row>
    <row r="3" spans="2:20" ht="27.6" customHeight="1" x14ac:dyDescent="0.25">
      <c r="B3" s="232"/>
      <c r="C3" s="68" t="s">
        <v>601</v>
      </c>
      <c r="D3" s="380"/>
      <c r="E3" s="380"/>
      <c r="F3" s="380"/>
      <c r="G3" s="380"/>
      <c r="H3" s="380"/>
      <c r="I3" s="380"/>
      <c r="J3" s="380"/>
      <c r="K3" s="380"/>
      <c r="L3" s="380"/>
      <c r="M3" s="380"/>
      <c r="N3" s="380"/>
      <c r="O3" s="380"/>
      <c r="P3" s="380"/>
      <c r="Q3" s="380"/>
      <c r="R3" s="380"/>
      <c r="S3" s="380"/>
      <c r="T3" s="380"/>
    </row>
    <row r="4" spans="2:20" ht="24.95" customHeight="1" x14ac:dyDescent="0.2">
      <c r="B4" s="232"/>
      <c r="C4" s="953" t="s">
        <v>602</v>
      </c>
      <c r="D4" s="954" t="s">
        <v>603</v>
      </c>
      <c r="E4" s="954" t="s">
        <v>0</v>
      </c>
      <c r="F4" s="954" t="s">
        <v>0</v>
      </c>
      <c r="G4" s="954" t="s">
        <v>0</v>
      </c>
      <c r="H4" s="954" t="s">
        <v>0</v>
      </c>
      <c r="I4" s="954" t="s">
        <v>0</v>
      </c>
      <c r="J4" s="954" t="s">
        <v>0</v>
      </c>
      <c r="K4" s="954" t="s">
        <v>0</v>
      </c>
      <c r="L4" s="954" t="s">
        <v>0</v>
      </c>
      <c r="M4" s="954" t="s">
        <v>0</v>
      </c>
      <c r="N4" s="954" t="s">
        <v>0</v>
      </c>
      <c r="O4" s="954" t="s">
        <v>0</v>
      </c>
      <c r="P4" s="954" t="s">
        <v>0</v>
      </c>
      <c r="Q4" s="954" t="s">
        <v>0</v>
      </c>
      <c r="R4" s="954" t="s">
        <v>0</v>
      </c>
      <c r="S4" s="989" t="s">
        <v>599</v>
      </c>
      <c r="T4" s="989" t="s">
        <v>604</v>
      </c>
    </row>
    <row r="5" spans="2:20" ht="24.95" customHeight="1" x14ac:dyDescent="0.2">
      <c r="B5" s="232"/>
      <c r="C5" s="953" t="s">
        <v>0</v>
      </c>
      <c r="D5" s="381">
        <v>0</v>
      </c>
      <c r="E5" s="381">
        <v>0.02</v>
      </c>
      <c r="F5" s="381">
        <v>0.04</v>
      </c>
      <c r="G5" s="381">
        <v>0.1</v>
      </c>
      <c r="H5" s="381">
        <v>0.2</v>
      </c>
      <c r="I5" s="381">
        <v>0.35</v>
      </c>
      <c r="J5" s="381">
        <v>0.5</v>
      </c>
      <c r="K5" s="381">
        <v>0.7</v>
      </c>
      <c r="L5" s="381">
        <v>0.75</v>
      </c>
      <c r="M5" s="381">
        <v>1</v>
      </c>
      <c r="N5" s="381">
        <v>1.5</v>
      </c>
      <c r="O5" s="381">
        <v>2.5</v>
      </c>
      <c r="P5" s="381">
        <v>3.7</v>
      </c>
      <c r="Q5" s="381">
        <v>12.5</v>
      </c>
      <c r="R5" s="381" t="s">
        <v>605</v>
      </c>
      <c r="S5" s="989" t="s">
        <v>0</v>
      </c>
      <c r="T5" s="989" t="s">
        <v>0</v>
      </c>
    </row>
    <row r="6" spans="2:20" ht="27" customHeight="1" x14ac:dyDescent="0.2">
      <c r="B6" s="232"/>
      <c r="C6" s="351" t="s">
        <v>606</v>
      </c>
      <c r="D6" s="382">
        <v>189829.68900000001</v>
      </c>
      <c r="E6" s="382">
        <v>0</v>
      </c>
      <c r="F6" s="382">
        <v>0</v>
      </c>
      <c r="G6" s="382">
        <v>0</v>
      </c>
      <c r="H6" s="382">
        <v>0</v>
      </c>
      <c r="I6" s="382">
        <v>0</v>
      </c>
      <c r="J6" s="382">
        <v>0</v>
      </c>
      <c r="K6" s="382">
        <v>0</v>
      </c>
      <c r="L6" s="382">
        <v>0</v>
      </c>
      <c r="M6" s="382">
        <v>12760.188</v>
      </c>
      <c r="N6" s="382">
        <v>2.4950000000000001</v>
      </c>
      <c r="O6" s="382">
        <v>2161.4079999999999</v>
      </c>
      <c r="P6" s="382">
        <v>0</v>
      </c>
      <c r="Q6" s="382">
        <v>0</v>
      </c>
      <c r="R6" s="382">
        <v>0</v>
      </c>
      <c r="S6" s="382">
        <v>204753.77900000001</v>
      </c>
      <c r="T6" s="382">
        <v>204750.60800000001</v>
      </c>
    </row>
    <row r="7" spans="2:20" ht="20.45" customHeight="1" x14ac:dyDescent="0.2">
      <c r="B7" s="232"/>
      <c r="C7" s="354" t="s">
        <v>607</v>
      </c>
      <c r="D7" s="383">
        <v>22713.198</v>
      </c>
      <c r="E7" s="383">
        <v>0</v>
      </c>
      <c r="F7" s="383">
        <v>0</v>
      </c>
      <c r="G7" s="383">
        <v>0</v>
      </c>
      <c r="H7" s="383">
        <v>972.702</v>
      </c>
      <c r="I7" s="383">
        <v>0</v>
      </c>
      <c r="J7" s="383">
        <v>87.504000000000005</v>
      </c>
      <c r="K7" s="383">
        <v>0</v>
      </c>
      <c r="L7" s="383">
        <v>0</v>
      </c>
      <c r="M7" s="383">
        <v>237.684</v>
      </c>
      <c r="N7" s="383">
        <v>0</v>
      </c>
      <c r="O7" s="383">
        <v>0</v>
      </c>
      <c r="P7" s="383">
        <v>0</v>
      </c>
      <c r="Q7" s="383">
        <v>0</v>
      </c>
      <c r="R7" s="383">
        <v>0</v>
      </c>
      <c r="S7" s="383">
        <v>24011.087</v>
      </c>
      <c r="T7" s="383">
        <v>23954.023000000001</v>
      </c>
    </row>
    <row r="8" spans="2:20" ht="20.45" customHeight="1" x14ac:dyDescent="0.2">
      <c r="B8" s="232"/>
      <c r="C8" s="351" t="s">
        <v>608</v>
      </c>
      <c r="D8" s="382">
        <v>2632.7379999999998</v>
      </c>
      <c r="E8" s="382">
        <v>0</v>
      </c>
      <c r="F8" s="382">
        <v>0</v>
      </c>
      <c r="G8" s="382">
        <v>0</v>
      </c>
      <c r="H8" s="382">
        <v>146.25800000000001</v>
      </c>
      <c r="I8" s="382">
        <v>0</v>
      </c>
      <c r="J8" s="382">
        <v>2581.5990000000002</v>
      </c>
      <c r="K8" s="382">
        <v>0</v>
      </c>
      <c r="L8" s="382">
        <v>0</v>
      </c>
      <c r="M8" s="382">
        <v>568.66499999999996</v>
      </c>
      <c r="N8" s="382">
        <v>0</v>
      </c>
      <c r="O8" s="382">
        <v>0</v>
      </c>
      <c r="P8" s="382">
        <v>0</v>
      </c>
      <c r="Q8" s="382">
        <v>0</v>
      </c>
      <c r="R8" s="382">
        <v>0</v>
      </c>
      <c r="S8" s="382">
        <v>5929.26</v>
      </c>
      <c r="T8" s="382">
        <v>5928.125</v>
      </c>
    </row>
    <row r="9" spans="2:20" ht="20.45" customHeight="1" x14ac:dyDescent="0.2">
      <c r="B9" s="232"/>
      <c r="C9" s="354" t="s">
        <v>609</v>
      </c>
      <c r="D9" s="383">
        <v>1097.7619999999999</v>
      </c>
      <c r="E9" s="383">
        <v>0</v>
      </c>
      <c r="F9" s="383">
        <v>0</v>
      </c>
      <c r="G9" s="383">
        <v>0</v>
      </c>
      <c r="H9" s="383">
        <v>2.3980000000000001</v>
      </c>
      <c r="I9" s="383">
        <v>0</v>
      </c>
      <c r="J9" s="383">
        <v>0</v>
      </c>
      <c r="K9" s="383">
        <v>0</v>
      </c>
      <c r="L9" s="383">
        <v>0</v>
      </c>
      <c r="M9" s="383">
        <v>0</v>
      </c>
      <c r="N9" s="383">
        <v>0</v>
      </c>
      <c r="O9" s="383">
        <v>0</v>
      </c>
      <c r="P9" s="383">
        <v>0</v>
      </c>
      <c r="Q9" s="383">
        <v>0</v>
      </c>
      <c r="R9" s="383">
        <v>0</v>
      </c>
      <c r="S9" s="383">
        <v>1100.1610000000001</v>
      </c>
      <c r="T9" s="383">
        <v>1100.1610000000001</v>
      </c>
    </row>
    <row r="10" spans="2:20" ht="20.45" customHeight="1" x14ac:dyDescent="0.2">
      <c r="B10" s="232"/>
      <c r="C10" s="351" t="s">
        <v>610</v>
      </c>
      <c r="D10" s="382">
        <v>0</v>
      </c>
      <c r="E10" s="382">
        <v>0</v>
      </c>
      <c r="F10" s="382">
        <v>0</v>
      </c>
      <c r="G10" s="382">
        <v>0</v>
      </c>
      <c r="H10" s="382">
        <v>0</v>
      </c>
      <c r="I10" s="382">
        <v>0</v>
      </c>
      <c r="J10" s="382">
        <v>0</v>
      </c>
      <c r="K10" s="382">
        <v>0</v>
      </c>
      <c r="L10" s="382">
        <v>0</v>
      </c>
      <c r="M10" s="382">
        <v>0</v>
      </c>
      <c r="N10" s="382">
        <v>0</v>
      </c>
      <c r="O10" s="382">
        <v>0</v>
      </c>
      <c r="P10" s="382">
        <v>0</v>
      </c>
      <c r="Q10" s="382">
        <v>0</v>
      </c>
      <c r="R10" s="382">
        <v>0</v>
      </c>
      <c r="S10" s="382">
        <v>0</v>
      </c>
      <c r="T10" s="382">
        <v>0</v>
      </c>
    </row>
    <row r="11" spans="2:20" ht="20.45" customHeight="1" x14ac:dyDescent="0.2">
      <c r="B11" s="232"/>
      <c r="C11" s="354" t="s">
        <v>611</v>
      </c>
      <c r="D11" s="383">
        <v>280.65499999999997</v>
      </c>
      <c r="E11" s="383">
        <v>0</v>
      </c>
      <c r="F11" s="383">
        <v>0</v>
      </c>
      <c r="G11" s="383">
        <v>0</v>
      </c>
      <c r="H11" s="383">
        <v>1645.3979999999999</v>
      </c>
      <c r="I11" s="383">
        <v>0</v>
      </c>
      <c r="J11" s="383">
        <v>1255.693</v>
      </c>
      <c r="K11" s="383">
        <v>0</v>
      </c>
      <c r="L11" s="383">
        <v>0</v>
      </c>
      <c r="M11" s="383">
        <v>385.51600000000002</v>
      </c>
      <c r="N11" s="383">
        <v>10.644</v>
      </c>
      <c r="O11" s="383">
        <v>0</v>
      </c>
      <c r="P11" s="383">
        <v>0</v>
      </c>
      <c r="Q11" s="383">
        <v>0</v>
      </c>
      <c r="R11" s="383">
        <v>0</v>
      </c>
      <c r="S11" s="383">
        <v>3577.9059999999999</v>
      </c>
      <c r="T11" s="383">
        <v>1834.0139999999999</v>
      </c>
    </row>
    <row r="12" spans="2:20" ht="20.45" customHeight="1" x14ac:dyDescent="0.2">
      <c r="B12" s="232"/>
      <c r="C12" s="351" t="s">
        <v>1553</v>
      </c>
      <c r="D12" s="382">
        <v>537.00199999999995</v>
      </c>
      <c r="E12" s="382">
        <v>0</v>
      </c>
      <c r="F12" s="382">
        <v>0</v>
      </c>
      <c r="G12" s="382">
        <v>0</v>
      </c>
      <c r="H12" s="382">
        <v>46.776000000000003</v>
      </c>
      <c r="I12" s="382">
        <v>0</v>
      </c>
      <c r="J12" s="382">
        <v>11.773</v>
      </c>
      <c r="K12" s="382">
        <v>0</v>
      </c>
      <c r="L12" s="382">
        <v>0</v>
      </c>
      <c r="M12" s="382">
        <v>29186.902999999998</v>
      </c>
      <c r="N12" s="382">
        <v>12.83</v>
      </c>
      <c r="O12" s="382">
        <v>0</v>
      </c>
      <c r="P12" s="382">
        <v>0</v>
      </c>
      <c r="Q12" s="382">
        <v>0</v>
      </c>
      <c r="R12" s="382">
        <v>0</v>
      </c>
      <c r="S12" s="382">
        <v>29795.285</v>
      </c>
      <c r="T12" s="382">
        <v>29795.285</v>
      </c>
    </row>
    <row r="13" spans="2:20" ht="20.45" customHeight="1" x14ac:dyDescent="0.2">
      <c r="B13" s="232"/>
      <c r="C13" s="354" t="s">
        <v>612</v>
      </c>
      <c r="D13" s="383">
        <v>3754.8739999999998</v>
      </c>
      <c r="E13" s="383">
        <v>0</v>
      </c>
      <c r="F13" s="383">
        <v>0</v>
      </c>
      <c r="G13" s="383">
        <v>0</v>
      </c>
      <c r="H13" s="383">
        <v>0</v>
      </c>
      <c r="I13" s="383">
        <v>0</v>
      </c>
      <c r="J13" s="383">
        <v>0</v>
      </c>
      <c r="K13" s="383">
        <v>0</v>
      </c>
      <c r="L13" s="383">
        <v>11453.695</v>
      </c>
      <c r="M13" s="383">
        <v>0</v>
      </c>
      <c r="N13" s="383">
        <v>0</v>
      </c>
      <c r="O13" s="383">
        <v>0</v>
      </c>
      <c r="P13" s="383">
        <v>0</v>
      </c>
      <c r="Q13" s="383">
        <v>0</v>
      </c>
      <c r="R13" s="383">
        <v>0</v>
      </c>
      <c r="S13" s="383">
        <v>15208.57</v>
      </c>
      <c r="T13" s="383">
        <v>15208.57</v>
      </c>
    </row>
    <row r="14" spans="2:20" ht="20.45" customHeight="1" x14ac:dyDescent="0.2">
      <c r="B14" s="232"/>
      <c r="C14" s="351" t="s">
        <v>613</v>
      </c>
      <c r="D14" s="382">
        <v>0</v>
      </c>
      <c r="E14" s="382">
        <v>0</v>
      </c>
      <c r="F14" s="382">
        <v>0</v>
      </c>
      <c r="G14" s="382">
        <v>0</v>
      </c>
      <c r="H14" s="382">
        <v>0</v>
      </c>
      <c r="I14" s="382">
        <v>21728.081999999999</v>
      </c>
      <c r="J14" s="382">
        <v>3146.674</v>
      </c>
      <c r="K14" s="382">
        <v>0</v>
      </c>
      <c r="L14" s="382">
        <v>112.959</v>
      </c>
      <c r="M14" s="382">
        <v>590.28300000000002</v>
      </c>
      <c r="N14" s="382">
        <v>0</v>
      </c>
      <c r="O14" s="382">
        <v>0</v>
      </c>
      <c r="P14" s="382">
        <v>0</v>
      </c>
      <c r="Q14" s="382">
        <v>0</v>
      </c>
      <c r="R14" s="382">
        <v>0</v>
      </c>
      <c r="S14" s="382">
        <v>25577.996999999999</v>
      </c>
      <c r="T14" s="382">
        <v>25577.996999999999</v>
      </c>
    </row>
    <row r="15" spans="2:20" ht="20.45" customHeight="1" x14ac:dyDescent="0.2">
      <c r="B15" s="232"/>
      <c r="C15" s="354" t="s">
        <v>614</v>
      </c>
      <c r="D15" s="383">
        <v>0</v>
      </c>
      <c r="E15" s="383">
        <v>0</v>
      </c>
      <c r="F15" s="383">
        <v>0</v>
      </c>
      <c r="G15" s="383">
        <v>0</v>
      </c>
      <c r="H15" s="383">
        <v>0</v>
      </c>
      <c r="I15" s="383">
        <v>0</v>
      </c>
      <c r="J15" s="383">
        <v>0</v>
      </c>
      <c r="K15" s="383">
        <v>0</v>
      </c>
      <c r="L15" s="383">
        <v>0</v>
      </c>
      <c r="M15" s="383">
        <v>1093.6120000000001</v>
      </c>
      <c r="N15" s="383">
        <v>502.82400000000001</v>
      </c>
      <c r="O15" s="383">
        <v>0</v>
      </c>
      <c r="P15" s="383">
        <v>0</v>
      </c>
      <c r="Q15" s="383">
        <v>0</v>
      </c>
      <c r="R15" s="383">
        <v>0</v>
      </c>
      <c r="S15" s="383">
        <v>1596.4359999999999</v>
      </c>
      <c r="T15" s="383">
        <v>1596.4359999999999</v>
      </c>
    </row>
    <row r="16" spans="2:20" ht="20.45" customHeight="1" x14ac:dyDescent="0.2">
      <c r="B16" s="232"/>
      <c r="C16" s="351" t="s">
        <v>615</v>
      </c>
      <c r="D16" s="382">
        <v>0</v>
      </c>
      <c r="E16" s="382">
        <v>0</v>
      </c>
      <c r="F16" s="382">
        <v>0</v>
      </c>
      <c r="G16" s="382">
        <v>0</v>
      </c>
      <c r="H16" s="382">
        <v>0</v>
      </c>
      <c r="I16" s="382">
        <v>0</v>
      </c>
      <c r="J16" s="382">
        <v>0</v>
      </c>
      <c r="K16" s="382">
        <v>0</v>
      </c>
      <c r="L16" s="382">
        <v>0</v>
      </c>
      <c r="M16" s="382">
        <v>0</v>
      </c>
      <c r="N16" s="382">
        <v>393.9</v>
      </c>
      <c r="O16" s="382">
        <v>0</v>
      </c>
      <c r="P16" s="382">
        <v>0</v>
      </c>
      <c r="Q16" s="382">
        <v>0</v>
      </c>
      <c r="R16" s="382">
        <v>0</v>
      </c>
      <c r="S16" s="382">
        <v>393.9</v>
      </c>
      <c r="T16" s="382">
        <v>393.9</v>
      </c>
    </row>
    <row r="17" spans="2:20" ht="20.45" customHeight="1" x14ac:dyDescent="0.2">
      <c r="B17" s="232"/>
      <c r="C17" s="354" t="s">
        <v>616</v>
      </c>
      <c r="D17" s="383">
        <v>0</v>
      </c>
      <c r="E17" s="383">
        <v>0</v>
      </c>
      <c r="F17" s="383">
        <v>0</v>
      </c>
      <c r="G17" s="383">
        <v>0</v>
      </c>
      <c r="H17" s="383">
        <v>0</v>
      </c>
      <c r="I17" s="383">
        <v>0</v>
      </c>
      <c r="J17" s="383">
        <v>0</v>
      </c>
      <c r="K17" s="383">
        <v>0</v>
      </c>
      <c r="L17" s="383">
        <v>0</v>
      </c>
      <c r="M17" s="383">
        <v>0</v>
      </c>
      <c r="N17" s="383">
        <v>0</v>
      </c>
      <c r="O17" s="383">
        <v>0</v>
      </c>
      <c r="P17" s="383">
        <v>0</v>
      </c>
      <c r="Q17" s="383">
        <v>0</v>
      </c>
      <c r="R17" s="383">
        <v>0</v>
      </c>
      <c r="S17" s="383">
        <v>0</v>
      </c>
      <c r="T17" s="383">
        <v>0</v>
      </c>
    </row>
    <row r="18" spans="2:20" ht="20.45" customHeight="1" x14ac:dyDescent="0.2">
      <c r="B18" s="232"/>
      <c r="C18" s="351" t="s">
        <v>617</v>
      </c>
      <c r="D18" s="382">
        <v>0</v>
      </c>
      <c r="E18" s="382">
        <v>0</v>
      </c>
      <c r="F18" s="382">
        <v>0</v>
      </c>
      <c r="G18" s="382">
        <v>0</v>
      </c>
      <c r="H18" s="382">
        <v>0</v>
      </c>
      <c r="I18" s="382">
        <v>0</v>
      </c>
      <c r="J18" s="382">
        <v>0</v>
      </c>
      <c r="K18" s="382">
        <v>0</v>
      </c>
      <c r="L18" s="382">
        <v>0</v>
      </c>
      <c r="M18" s="382">
        <v>0</v>
      </c>
      <c r="N18" s="382">
        <v>0</v>
      </c>
      <c r="O18" s="382">
        <v>0</v>
      </c>
      <c r="P18" s="382">
        <v>0</v>
      </c>
      <c r="Q18" s="382">
        <v>0</v>
      </c>
      <c r="R18" s="382">
        <v>0</v>
      </c>
      <c r="S18" s="382">
        <v>0</v>
      </c>
      <c r="T18" s="382">
        <v>0</v>
      </c>
    </row>
    <row r="19" spans="2:20" ht="20.45" customHeight="1" x14ac:dyDescent="0.2">
      <c r="B19" s="232"/>
      <c r="C19" s="354" t="s">
        <v>618</v>
      </c>
      <c r="D19" s="383">
        <v>0</v>
      </c>
      <c r="E19" s="383">
        <v>0</v>
      </c>
      <c r="F19" s="383">
        <v>0</v>
      </c>
      <c r="G19" s="383">
        <v>0</v>
      </c>
      <c r="H19" s="383">
        <v>0</v>
      </c>
      <c r="I19" s="383">
        <v>0</v>
      </c>
      <c r="J19" s="383">
        <v>0</v>
      </c>
      <c r="K19" s="383">
        <v>0</v>
      </c>
      <c r="L19" s="383">
        <v>0</v>
      </c>
      <c r="M19" s="383">
        <v>0</v>
      </c>
      <c r="N19" s="383">
        <v>0</v>
      </c>
      <c r="O19" s="383">
        <v>0</v>
      </c>
      <c r="P19" s="383">
        <v>0</v>
      </c>
      <c r="Q19" s="383">
        <v>0</v>
      </c>
      <c r="R19" s="383">
        <v>0</v>
      </c>
      <c r="S19" s="383">
        <v>0</v>
      </c>
      <c r="T19" s="383">
        <v>0</v>
      </c>
    </row>
    <row r="20" spans="2:20" ht="20.45" customHeight="1" x14ac:dyDescent="0.2">
      <c r="B20" s="232"/>
      <c r="C20" s="351" t="s">
        <v>619</v>
      </c>
      <c r="D20" s="382">
        <v>0</v>
      </c>
      <c r="E20" s="382">
        <v>0</v>
      </c>
      <c r="F20" s="382">
        <v>0</v>
      </c>
      <c r="G20" s="382">
        <v>0</v>
      </c>
      <c r="H20" s="382">
        <v>0</v>
      </c>
      <c r="I20" s="382">
        <v>0</v>
      </c>
      <c r="J20" s="382">
        <v>0</v>
      </c>
      <c r="K20" s="382">
        <v>0</v>
      </c>
      <c r="L20" s="382">
        <v>0</v>
      </c>
      <c r="M20" s="382">
        <v>0</v>
      </c>
      <c r="N20" s="382">
        <v>0</v>
      </c>
      <c r="O20" s="382">
        <v>0</v>
      </c>
      <c r="P20" s="382">
        <v>0</v>
      </c>
      <c r="Q20" s="382">
        <v>0</v>
      </c>
      <c r="R20" s="382">
        <v>0</v>
      </c>
      <c r="S20" s="382">
        <v>0</v>
      </c>
      <c r="T20" s="382">
        <v>0</v>
      </c>
    </row>
    <row r="21" spans="2:20" ht="20.45" customHeight="1" x14ac:dyDescent="0.2">
      <c r="B21" s="232"/>
      <c r="C21" s="354" t="s">
        <v>1554</v>
      </c>
      <c r="D21" s="383">
        <v>3395.1610000000001</v>
      </c>
      <c r="E21" s="383">
        <v>0</v>
      </c>
      <c r="F21" s="383">
        <v>0</v>
      </c>
      <c r="G21" s="383">
        <v>0</v>
      </c>
      <c r="H21" s="383">
        <v>715.56299999999999</v>
      </c>
      <c r="I21" s="383">
        <v>0</v>
      </c>
      <c r="J21" s="383">
        <v>0</v>
      </c>
      <c r="K21" s="383">
        <v>0</v>
      </c>
      <c r="L21" s="383">
        <v>0</v>
      </c>
      <c r="M21" s="383">
        <v>12319.349</v>
      </c>
      <c r="N21" s="383">
        <v>0</v>
      </c>
      <c r="O21" s="383">
        <v>0</v>
      </c>
      <c r="P21" s="383">
        <v>0</v>
      </c>
      <c r="Q21" s="383">
        <v>0</v>
      </c>
      <c r="R21" s="383">
        <v>0</v>
      </c>
      <c r="S21" s="383">
        <v>16430.073</v>
      </c>
      <c r="T21" s="383">
        <v>16430.073</v>
      </c>
    </row>
    <row r="22" spans="2:20" ht="20.45" customHeight="1" thickBot="1" x14ac:dyDescent="0.3">
      <c r="B22" s="384"/>
      <c r="C22" s="385" t="s">
        <v>599</v>
      </c>
      <c r="D22" s="386">
        <v>224241.079</v>
      </c>
      <c r="E22" s="386">
        <v>0</v>
      </c>
      <c r="F22" s="386">
        <v>0</v>
      </c>
      <c r="G22" s="386">
        <v>0</v>
      </c>
      <c r="H22" s="386">
        <v>3529.096</v>
      </c>
      <c r="I22" s="386">
        <v>21728.081999999999</v>
      </c>
      <c r="J22" s="386">
        <v>7083.2430000000004</v>
      </c>
      <c r="K22" s="386">
        <v>0</v>
      </c>
      <c r="L22" s="386">
        <v>11566.654</v>
      </c>
      <c r="M22" s="386">
        <v>57142.2</v>
      </c>
      <c r="N22" s="386">
        <v>922.69299999999998</v>
      </c>
      <c r="O22" s="386">
        <v>2161.4079999999999</v>
      </c>
      <c r="P22" s="386">
        <v>0</v>
      </c>
      <c r="Q22" s="386">
        <v>0</v>
      </c>
      <c r="R22" s="386">
        <v>0</v>
      </c>
      <c r="S22" s="386">
        <v>328374.45400000003</v>
      </c>
      <c r="T22" s="386">
        <v>326569.19199999998</v>
      </c>
    </row>
    <row r="23" spans="2:20" ht="20.45" customHeight="1" x14ac:dyDescent="0.2">
      <c r="B23" s="232"/>
      <c r="C23" s="918" t="s">
        <v>1552</v>
      </c>
      <c r="D23" s="320"/>
      <c r="E23" s="320"/>
      <c r="F23" s="320"/>
      <c r="G23" s="320"/>
      <c r="H23" s="320"/>
      <c r="I23" s="320"/>
      <c r="J23" s="320"/>
      <c r="K23" s="320"/>
      <c r="L23" s="320"/>
      <c r="M23" s="320"/>
      <c r="N23" s="320"/>
      <c r="O23" s="320"/>
      <c r="P23" s="320"/>
      <c r="Q23" s="320"/>
      <c r="R23" s="320"/>
      <c r="S23" s="320"/>
      <c r="T23" s="320"/>
    </row>
    <row r="24" spans="2:20" ht="15" customHeight="1" x14ac:dyDescent="0.2"/>
    <row r="25" spans="2:20" ht="12.75" customHeight="1" x14ac:dyDescent="0.2"/>
    <row r="26" spans="2:20" ht="12.75" customHeight="1" x14ac:dyDescent="0.2"/>
    <row r="27" spans="2:20" ht="12.75" customHeight="1" x14ac:dyDescent="0.2"/>
    <row r="28" spans="2:20" ht="12.75" customHeight="1" x14ac:dyDescent="0.2"/>
    <row r="29" spans="2:20" ht="27.6" customHeight="1" x14ac:dyDescent="0.2"/>
    <row r="30" spans="2:20" ht="12.75" customHeight="1" x14ac:dyDescent="0.2"/>
    <row r="31" spans="2:20" ht="12.75" customHeight="1" x14ac:dyDescent="0.2"/>
    <row r="32" spans="2:20" ht="27" customHeight="1" x14ac:dyDescent="0.2"/>
    <row r="33" ht="20.45" customHeight="1" x14ac:dyDescent="0.2"/>
    <row r="34" ht="20.45" customHeight="1" x14ac:dyDescent="0.2"/>
    <row r="35" ht="20.45" customHeight="1" x14ac:dyDescent="0.2"/>
    <row r="36" ht="20.45" customHeight="1" x14ac:dyDescent="0.2"/>
    <row r="37" ht="20.45" customHeight="1" x14ac:dyDescent="0.2"/>
    <row r="38" ht="20.45" customHeight="1" x14ac:dyDescent="0.2"/>
    <row r="39" ht="20.45" customHeight="1" x14ac:dyDescent="0.2"/>
    <row r="40" ht="20.45" customHeight="1" x14ac:dyDescent="0.2"/>
    <row r="41" ht="20.45" customHeight="1" x14ac:dyDescent="0.2"/>
    <row r="42" ht="20.45" customHeight="1" x14ac:dyDescent="0.2"/>
    <row r="43" ht="20.45" customHeight="1" x14ac:dyDescent="0.2"/>
    <row r="44" ht="20.45" customHeight="1" x14ac:dyDescent="0.2"/>
    <row r="45" ht="20.45" customHeight="1" x14ac:dyDescent="0.2"/>
    <row r="46" ht="20.45" customHeight="1" x14ac:dyDescent="0.2"/>
    <row r="47" ht="20.45" customHeight="1" x14ac:dyDescent="0.2"/>
    <row r="48" ht="20.45" customHeight="1" x14ac:dyDescent="0.2"/>
    <row r="49" ht="20.45" customHeight="1" x14ac:dyDescent="0.2"/>
    <row r="50" ht="12.75" customHeight="1" x14ac:dyDescent="0.2"/>
    <row r="51" ht="12.75" customHeight="1" x14ac:dyDescent="0.2"/>
    <row r="52" ht="12.75" customHeight="1" x14ac:dyDescent="0.2"/>
    <row r="53" ht="12.75" customHeight="1" x14ac:dyDescent="0.2"/>
    <row r="54" ht="27.6" customHeight="1" x14ac:dyDescent="0.2"/>
    <row r="55" ht="12.75" customHeight="1" x14ac:dyDescent="0.2"/>
    <row r="56" ht="12.75" customHeight="1" x14ac:dyDescent="0.2"/>
    <row r="57" ht="27" customHeight="1" x14ac:dyDescent="0.2"/>
    <row r="58" ht="20.45" customHeight="1" x14ac:dyDescent="0.2"/>
    <row r="59" ht="20.45" customHeight="1" x14ac:dyDescent="0.2"/>
    <row r="60" ht="20.45" customHeight="1" x14ac:dyDescent="0.2"/>
    <row r="61" ht="20.45" customHeight="1" x14ac:dyDescent="0.2"/>
    <row r="62" ht="20.45" customHeight="1" x14ac:dyDescent="0.2"/>
    <row r="63" ht="20.45" customHeight="1" x14ac:dyDescent="0.2"/>
    <row r="64" ht="20.45" customHeight="1" x14ac:dyDescent="0.2"/>
    <row r="65" ht="20.45" customHeight="1" x14ac:dyDescent="0.2"/>
    <row r="66" ht="20.45" customHeight="1" x14ac:dyDescent="0.2"/>
    <row r="67" ht="20.45" customHeight="1" x14ac:dyDescent="0.2"/>
    <row r="68" ht="20.45" customHeight="1" x14ac:dyDescent="0.2"/>
    <row r="69" ht="20.45" customHeight="1" x14ac:dyDescent="0.2"/>
    <row r="70" ht="20.45" customHeight="1" x14ac:dyDescent="0.2"/>
    <row r="71" ht="20.45" customHeight="1" x14ac:dyDescent="0.2"/>
    <row r="72" ht="20.45" customHeight="1" x14ac:dyDescent="0.2"/>
    <row r="73" ht="20.45" customHeight="1" x14ac:dyDescent="0.2"/>
    <row r="74" ht="20.45" customHeight="1" x14ac:dyDescent="0.2"/>
    <row r="75" ht="12.75" customHeight="1" x14ac:dyDescent="0.2"/>
  </sheetData>
  <mergeCells count="5">
    <mergeCell ref="C2:S2"/>
    <mergeCell ref="C4:C5"/>
    <mergeCell ref="D4:R4"/>
    <mergeCell ref="S4:S5"/>
    <mergeCell ref="T4:T5"/>
  </mergeCells>
  <printOptions horizontalCentered="1"/>
  <pageMargins left="0.31496062992125984" right="0.70866141732283472" top="0.74803149606299213" bottom="0.74803149606299213" header="0.31496062992125984" footer="0.31496062992125984"/>
  <pageSetup paperSize="9" scale="58" fitToHeight="6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2">
    <pageSetUpPr fitToPage="1"/>
  </sheetPr>
  <dimension ref="A1:E160"/>
  <sheetViews>
    <sheetView showGridLines="0" showRowColHeaders="0" zoomScaleNormal="100" workbookViewId="0"/>
  </sheetViews>
  <sheetFormatPr baseColWidth="10" defaultColWidth="9.140625" defaultRowHeight="12.75" x14ac:dyDescent="0.2"/>
  <cols>
    <col min="1" max="1" width="9.140625" style="32"/>
    <col min="2" max="2" width="6.28515625"/>
    <col min="3" max="3" width="61.28515625"/>
    <col min="4" max="4" width="12.42578125"/>
    <col min="5" max="5" width="11.42578125"/>
  </cols>
  <sheetData>
    <row r="1" spans="2:5" ht="10.5" customHeight="1" x14ac:dyDescent="0.2">
      <c r="B1" s="41"/>
      <c r="C1" s="41"/>
      <c r="D1" s="42"/>
      <c r="E1" s="43"/>
    </row>
    <row r="2" spans="2:5" ht="38.25" customHeight="1" thickBot="1" x14ac:dyDescent="0.25">
      <c r="B2" s="938" t="s">
        <v>20</v>
      </c>
      <c r="C2" s="938" t="s">
        <v>0</v>
      </c>
      <c r="D2" s="938" t="s">
        <v>0</v>
      </c>
      <c r="E2" s="938" t="s">
        <v>0</v>
      </c>
    </row>
    <row r="3" spans="2:5" ht="18" customHeight="1" x14ac:dyDescent="0.25">
      <c r="B3" s="939" t="s">
        <v>21</v>
      </c>
      <c r="C3" s="939" t="s">
        <v>0</v>
      </c>
      <c r="D3" s="44"/>
      <c r="E3" s="45"/>
    </row>
    <row r="4" spans="2:5" ht="27" customHeight="1" x14ac:dyDescent="0.2">
      <c r="B4" s="940"/>
      <c r="C4" s="940" t="s">
        <v>0</v>
      </c>
      <c r="D4" s="46" t="s">
        <v>1</v>
      </c>
      <c r="E4" s="46" t="s">
        <v>2</v>
      </c>
    </row>
    <row r="5" spans="2:5" ht="8.25" customHeight="1" x14ac:dyDescent="0.2">
      <c r="B5" s="47"/>
      <c r="C5" s="47"/>
      <c r="D5" s="48"/>
      <c r="E5" s="48"/>
    </row>
    <row r="6" spans="2:5" ht="26.45" customHeight="1" x14ac:dyDescent="0.2">
      <c r="B6" s="941" t="s">
        <v>22</v>
      </c>
      <c r="C6" s="942" t="s">
        <v>0</v>
      </c>
      <c r="D6" s="49"/>
      <c r="E6" s="49"/>
    </row>
    <row r="7" spans="2:5" ht="26.45" customHeight="1" x14ac:dyDescent="0.2">
      <c r="B7" s="50">
        <v>1</v>
      </c>
      <c r="C7" s="51" t="s">
        <v>23</v>
      </c>
      <c r="D7" s="52">
        <v>28393.188999999998</v>
      </c>
      <c r="E7" s="52">
        <v>29470.33</v>
      </c>
    </row>
    <row r="8" spans="2:5" ht="26.45" customHeight="1" x14ac:dyDescent="0.2">
      <c r="B8" s="53">
        <v>2</v>
      </c>
      <c r="C8" s="54" t="s">
        <v>24</v>
      </c>
      <c r="D8" s="55">
        <v>32630.425999999999</v>
      </c>
      <c r="E8" s="55">
        <v>33704.834999999999</v>
      </c>
    </row>
    <row r="9" spans="2:5" ht="26.45" customHeight="1" x14ac:dyDescent="0.2">
      <c r="B9" s="50">
        <v>3</v>
      </c>
      <c r="C9" s="51" t="s">
        <v>3</v>
      </c>
      <c r="D9" s="56">
        <v>38518.307999999997</v>
      </c>
      <c r="E9" s="56">
        <v>39542.125</v>
      </c>
    </row>
    <row r="10" spans="2:5" ht="26.45" customHeight="1" x14ac:dyDescent="0.2">
      <c r="B10" s="941" t="s">
        <v>25</v>
      </c>
      <c r="C10" s="941" t="s">
        <v>0</v>
      </c>
      <c r="D10" s="49"/>
      <c r="E10" s="49"/>
    </row>
    <row r="11" spans="2:5" ht="26.45" customHeight="1" x14ac:dyDescent="0.2">
      <c r="B11" s="50">
        <v>4</v>
      </c>
      <c r="C11" s="51" t="s">
        <v>26</v>
      </c>
      <c r="D11" s="57">
        <v>220880.82699999999</v>
      </c>
      <c r="E11" s="57">
        <v>208584.88800000001</v>
      </c>
    </row>
    <row r="12" spans="2:5" ht="26.45" customHeight="1" x14ac:dyDescent="0.2">
      <c r="B12" s="941" t="s">
        <v>27</v>
      </c>
      <c r="C12" s="941" t="s">
        <v>0</v>
      </c>
      <c r="D12" s="49"/>
      <c r="E12" s="49"/>
    </row>
    <row r="13" spans="2:5" ht="26.45" customHeight="1" x14ac:dyDescent="0.2">
      <c r="B13" s="50">
        <v>5</v>
      </c>
      <c r="C13" s="51" t="s">
        <v>28</v>
      </c>
      <c r="D13" s="58">
        <v>0.129</v>
      </c>
      <c r="E13" s="58">
        <v>0.14099999999999999</v>
      </c>
    </row>
    <row r="14" spans="2:5" ht="26.45" customHeight="1" x14ac:dyDescent="0.2">
      <c r="B14" s="53">
        <v>6</v>
      </c>
      <c r="C14" s="54" t="s">
        <v>29</v>
      </c>
      <c r="D14" s="59">
        <v>0.14799999999999999</v>
      </c>
      <c r="E14" s="59">
        <v>0.16200000000000001</v>
      </c>
    </row>
    <row r="15" spans="2:5" ht="26.45" customHeight="1" x14ac:dyDescent="0.2">
      <c r="B15" s="50">
        <v>7</v>
      </c>
      <c r="C15" s="51" t="s">
        <v>30</v>
      </c>
      <c r="D15" s="58">
        <v>0.17399999999999999</v>
      </c>
      <c r="E15" s="58">
        <v>0.19</v>
      </c>
    </row>
    <row r="16" spans="2:5" ht="26.45" customHeight="1" x14ac:dyDescent="0.2">
      <c r="B16" s="941" t="s">
        <v>31</v>
      </c>
      <c r="C16" s="941" t="s">
        <v>0</v>
      </c>
      <c r="D16" s="49"/>
      <c r="E16" s="49"/>
    </row>
    <row r="17" spans="2:5" ht="26.45" customHeight="1" x14ac:dyDescent="0.2">
      <c r="B17" s="50" t="s">
        <v>4</v>
      </c>
      <c r="C17" s="51" t="s">
        <v>32</v>
      </c>
      <c r="D17" s="60">
        <v>9.2999999999999992E-3</v>
      </c>
      <c r="E17" s="60">
        <v>8.3999999999999995E-3</v>
      </c>
    </row>
    <row r="18" spans="2:5" ht="26.45" customHeight="1" x14ac:dyDescent="0.2">
      <c r="B18" s="53" t="s">
        <v>5</v>
      </c>
      <c r="C18" s="54" t="s">
        <v>33</v>
      </c>
      <c r="D18" s="61">
        <v>3.0999999999999999E-3</v>
      </c>
      <c r="E18" s="61">
        <v>2.8E-3</v>
      </c>
    </row>
    <row r="19" spans="2:5" ht="26.45" customHeight="1" x14ac:dyDescent="0.2">
      <c r="B19" s="50" t="s">
        <v>6</v>
      </c>
      <c r="C19" s="51" t="s">
        <v>34</v>
      </c>
      <c r="D19" s="60">
        <v>4.1000000000000003E-3</v>
      </c>
      <c r="E19" s="60">
        <v>3.8E-3</v>
      </c>
    </row>
    <row r="20" spans="2:5" ht="26.45" customHeight="1" x14ac:dyDescent="0.2">
      <c r="B20" s="53" t="s">
        <v>7</v>
      </c>
      <c r="C20" s="54" t="s">
        <v>35</v>
      </c>
      <c r="D20" s="61">
        <v>9.6500000000000002E-2</v>
      </c>
      <c r="E20" s="61">
        <v>9.5000000000000001E-2</v>
      </c>
    </row>
    <row r="21" spans="2:5" ht="26.45" customHeight="1" x14ac:dyDescent="0.2">
      <c r="B21" s="941" t="s">
        <v>36</v>
      </c>
      <c r="C21" s="942" t="s">
        <v>0</v>
      </c>
      <c r="D21" s="49"/>
      <c r="E21" s="49"/>
    </row>
    <row r="22" spans="2:5" ht="26.45" customHeight="1" x14ac:dyDescent="0.2">
      <c r="B22" s="50">
        <v>8</v>
      </c>
      <c r="C22" s="51" t="s">
        <v>37</v>
      </c>
      <c r="D22" s="62">
        <v>2.5000000000000001E-2</v>
      </c>
      <c r="E22" s="62">
        <v>2.5000000000000001E-2</v>
      </c>
    </row>
    <row r="23" spans="2:5" ht="26.45" customHeight="1" x14ac:dyDescent="0.2">
      <c r="B23" s="53" t="s">
        <v>8</v>
      </c>
      <c r="C23" s="54" t="s">
        <v>38</v>
      </c>
      <c r="D23" s="61">
        <v>0</v>
      </c>
      <c r="E23" s="61"/>
    </row>
    <row r="24" spans="2:5" ht="26.45" customHeight="1" x14ac:dyDescent="0.2">
      <c r="B24" s="50">
        <v>9</v>
      </c>
      <c r="C24" s="51" t="s">
        <v>39</v>
      </c>
      <c r="D24" s="60">
        <v>1E-4</v>
      </c>
      <c r="E24" s="60">
        <v>1E-4</v>
      </c>
    </row>
    <row r="25" spans="2:5" ht="26.45" customHeight="1" x14ac:dyDescent="0.2">
      <c r="B25" s="53" t="s">
        <v>9</v>
      </c>
      <c r="C25" s="54" t="s">
        <v>40</v>
      </c>
      <c r="D25" s="61">
        <v>0</v>
      </c>
      <c r="E25" s="61"/>
    </row>
    <row r="26" spans="2:5" ht="26.45" customHeight="1" x14ac:dyDescent="0.2">
      <c r="B26" s="50">
        <v>10</v>
      </c>
      <c r="C26" s="51" t="s">
        <v>41</v>
      </c>
      <c r="D26" s="60">
        <v>0</v>
      </c>
      <c r="E26" s="60"/>
    </row>
    <row r="27" spans="2:5" ht="26.45" customHeight="1" x14ac:dyDescent="0.2">
      <c r="B27" s="53" t="s">
        <v>10</v>
      </c>
      <c r="C27" s="54" t="s">
        <v>42</v>
      </c>
      <c r="D27" s="61">
        <v>2.5000000000000001E-3</v>
      </c>
      <c r="E27" s="61">
        <v>2.5000000000000001E-3</v>
      </c>
    </row>
    <row r="28" spans="2:5" ht="26.45" customHeight="1" x14ac:dyDescent="0.2">
      <c r="B28" s="50">
        <v>11</v>
      </c>
      <c r="C28" s="51" t="s">
        <v>43</v>
      </c>
      <c r="D28" s="60">
        <v>2.76E-2</v>
      </c>
      <c r="E28" s="60">
        <v>2.76E-2</v>
      </c>
    </row>
    <row r="29" spans="2:5" ht="26.45" customHeight="1" x14ac:dyDescent="0.2">
      <c r="B29" s="53" t="s">
        <v>11</v>
      </c>
      <c r="C29" s="54" t="s">
        <v>44</v>
      </c>
      <c r="D29" s="61">
        <v>0.1241</v>
      </c>
      <c r="E29" s="61">
        <v>0.1226</v>
      </c>
    </row>
    <row r="30" spans="2:5" ht="26.45" customHeight="1" x14ac:dyDescent="0.2">
      <c r="B30" s="50">
        <v>12</v>
      </c>
      <c r="C30" s="51" t="s">
        <v>45</v>
      </c>
      <c r="D30" s="60">
        <v>7.4300000000000005E-2</v>
      </c>
      <c r="E30" s="60">
        <v>8.7800000000000003E-2</v>
      </c>
    </row>
    <row r="31" spans="2:5" ht="26.45" customHeight="1" x14ac:dyDescent="0.2">
      <c r="B31" s="941" t="s">
        <v>46</v>
      </c>
      <c r="C31" s="941" t="s">
        <v>0</v>
      </c>
      <c r="D31" s="49"/>
      <c r="E31" s="49"/>
    </row>
    <row r="32" spans="2:5" ht="26.45" customHeight="1" x14ac:dyDescent="0.2">
      <c r="B32" s="50">
        <v>13</v>
      </c>
      <c r="C32" s="51" t="s">
        <v>47</v>
      </c>
      <c r="D32" s="57">
        <v>635891.81099999999</v>
      </c>
      <c r="E32" s="57">
        <v>621602.01599999995</v>
      </c>
    </row>
    <row r="33" spans="2:5" ht="26.45" customHeight="1" x14ac:dyDescent="0.2">
      <c r="B33" s="53">
        <v>14</v>
      </c>
      <c r="C33" s="54" t="s">
        <v>48</v>
      </c>
      <c r="D33" s="59">
        <v>5.0999999999999997E-2</v>
      </c>
      <c r="E33" s="59">
        <v>5.3999999999999999E-2</v>
      </c>
    </row>
    <row r="34" spans="2:5" ht="26.45" customHeight="1" x14ac:dyDescent="0.2">
      <c r="B34" s="941" t="s">
        <v>49</v>
      </c>
      <c r="C34" s="941" t="s">
        <v>0</v>
      </c>
      <c r="D34" s="49"/>
      <c r="E34" s="49"/>
    </row>
    <row r="35" spans="2:5" ht="26.45" customHeight="1" x14ac:dyDescent="0.2">
      <c r="B35" s="50" t="s">
        <v>12</v>
      </c>
      <c r="C35" s="51" t="s">
        <v>50</v>
      </c>
      <c r="D35" s="57">
        <v>0</v>
      </c>
      <c r="E35" s="57">
        <v>0</v>
      </c>
    </row>
    <row r="36" spans="2:5" ht="26.45" customHeight="1" x14ac:dyDescent="0.2">
      <c r="B36" s="53" t="s">
        <v>13</v>
      </c>
      <c r="C36" s="54" t="s">
        <v>51</v>
      </c>
      <c r="D36" s="55">
        <v>0</v>
      </c>
      <c r="E36" s="55">
        <v>0</v>
      </c>
    </row>
    <row r="37" spans="2:5" ht="26.45" customHeight="1" x14ac:dyDescent="0.2">
      <c r="B37" s="50" t="s">
        <v>14</v>
      </c>
      <c r="C37" s="51" t="s">
        <v>52</v>
      </c>
      <c r="D37" s="58">
        <v>0</v>
      </c>
      <c r="E37" s="58">
        <v>0</v>
      </c>
    </row>
    <row r="38" spans="2:5" ht="26.45" customHeight="1" x14ac:dyDescent="0.2">
      <c r="B38" s="53" t="s">
        <v>15</v>
      </c>
      <c r="C38" s="54" t="s">
        <v>53</v>
      </c>
      <c r="D38" s="55">
        <v>0.03</v>
      </c>
      <c r="E38" s="55">
        <v>0</v>
      </c>
    </row>
    <row r="39" spans="2:5" ht="26.45" customHeight="1" x14ac:dyDescent="0.2">
      <c r="B39" s="50" t="s">
        <v>16</v>
      </c>
      <c r="C39" s="51" t="s">
        <v>54</v>
      </c>
      <c r="D39" s="58">
        <v>0</v>
      </c>
      <c r="E39" s="58">
        <v>0</v>
      </c>
    </row>
    <row r="40" spans="2:5" ht="26.45" customHeight="1" x14ac:dyDescent="0.2">
      <c r="B40" s="53" t="s">
        <v>17</v>
      </c>
      <c r="C40" s="54" t="s">
        <v>55</v>
      </c>
      <c r="D40" s="55">
        <v>0.03</v>
      </c>
      <c r="E40" s="55">
        <v>0</v>
      </c>
    </row>
    <row r="41" spans="2:5" ht="26.45" customHeight="1" x14ac:dyDescent="0.2">
      <c r="B41" s="941" t="s">
        <v>56</v>
      </c>
      <c r="C41" s="941" t="s">
        <v>0</v>
      </c>
      <c r="D41" s="49"/>
      <c r="E41" s="49"/>
    </row>
    <row r="42" spans="2:5" ht="26.45" customHeight="1" x14ac:dyDescent="0.2">
      <c r="B42" s="50">
        <v>15</v>
      </c>
      <c r="C42" s="63" t="s">
        <v>57</v>
      </c>
      <c r="D42" s="57">
        <v>112294</v>
      </c>
      <c r="E42" s="57">
        <v>92964</v>
      </c>
    </row>
    <row r="43" spans="2:5" ht="26.45" customHeight="1" x14ac:dyDescent="0.2">
      <c r="B43" s="53" t="s">
        <v>18</v>
      </c>
      <c r="C43" s="54" t="s">
        <v>58</v>
      </c>
      <c r="D43" s="55">
        <v>46896</v>
      </c>
      <c r="E43" s="55">
        <v>42048</v>
      </c>
    </row>
    <row r="44" spans="2:5" ht="26.45" customHeight="1" x14ac:dyDescent="0.2">
      <c r="B44" s="50" t="s">
        <v>19</v>
      </c>
      <c r="C44" s="63" t="s">
        <v>59</v>
      </c>
      <c r="D44" s="57">
        <v>8922</v>
      </c>
      <c r="E44" s="57">
        <v>8166</v>
      </c>
    </row>
    <row r="45" spans="2:5" ht="26.45" customHeight="1" x14ac:dyDescent="0.2">
      <c r="B45" s="53">
        <v>16</v>
      </c>
      <c r="C45" s="54" t="s">
        <v>60</v>
      </c>
      <c r="D45" s="55">
        <v>37975</v>
      </c>
      <c r="E45" s="55">
        <v>33886</v>
      </c>
    </row>
    <row r="46" spans="2:5" ht="26.45" customHeight="1" x14ac:dyDescent="0.2">
      <c r="B46" s="50">
        <v>17</v>
      </c>
      <c r="C46" s="63" t="s">
        <v>61</v>
      </c>
      <c r="D46" s="64">
        <v>2.92</v>
      </c>
      <c r="E46" s="64">
        <v>2.73</v>
      </c>
    </row>
    <row r="47" spans="2:5" ht="26.45" customHeight="1" x14ac:dyDescent="0.2">
      <c r="B47" s="941" t="s">
        <v>62</v>
      </c>
      <c r="C47" s="941" t="s">
        <v>0</v>
      </c>
      <c r="D47" s="49"/>
      <c r="E47" s="49"/>
    </row>
    <row r="48" spans="2:5" ht="26.45" customHeight="1" x14ac:dyDescent="0.2">
      <c r="B48" s="50">
        <v>18</v>
      </c>
      <c r="C48" s="63" t="s">
        <v>63</v>
      </c>
      <c r="D48" s="57">
        <v>507154</v>
      </c>
      <c r="E48" s="57">
        <v>501597</v>
      </c>
    </row>
    <row r="49" spans="2:5" ht="26.45" customHeight="1" x14ac:dyDescent="0.2">
      <c r="B49" s="53">
        <v>19</v>
      </c>
      <c r="C49" s="54" t="s">
        <v>64</v>
      </c>
      <c r="D49" s="55">
        <v>343123</v>
      </c>
      <c r="E49" s="55">
        <v>342525</v>
      </c>
    </row>
    <row r="50" spans="2:5" ht="26.45" customHeight="1" x14ac:dyDescent="0.2">
      <c r="B50" s="50">
        <v>20</v>
      </c>
      <c r="C50" s="51" t="s">
        <v>65</v>
      </c>
      <c r="D50" s="65">
        <v>1.48</v>
      </c>
      <c r="E50" s="65">
        <v>1.46</v>
      </c>
    </row>
    <row r="51" spans="2:5" ht="26.45" customHeight="1" x14ac:dyDescent="0.2">
      <c r="B51" s="50"/>
      <c r="C51" s="66" t="s">
        <v>66</v>
      </c>
      <c r="D51" s="65"/>
      <c r="E51" s="43"/>
    </row>
    <row r="52" spans="2:5" ht="21.75" customHeight="1" x14ac:dyDescent="0.2">
      <c r="B52" s="41"/>
      <c r="C52" s="41"/>
      <c r="D52" s="42"/>
      <c r="E52" s="43"/>
    </row>
    <row r="53" spans="2:5" ht="15" customHeight="1" x14ac:dyDescent="0.2">
      <c r="B53" s="41"/>
      <c r="C53" s="41"/>
      <c r="D53" s="42"/>
      <c r="E53" s="43"/>
    </row>
    <row r="54" spans="2:5" ht="15" customHeight="1" x14ac:dyDescent="0.2"/>
    <row r="55" spans="2:5" ht="10.5" customHeight="1" x14ac:dyDescent="0.2"/>
    <row r="56" spans="2:5" ht="18" customHeight="1" x14ac:dyDescent="0.2"/>
    <row r="57" spans="2:5" ht="17.25" customHeight="1" x14ac:dyDescent="0.2"/>
    <row r="58" spans="2:5" ht="30.75" customHeight="1" x14ac:dyDescent="0.2"/>
    <row r="59" spans="2:5" ht="6" customHeight="1" x14ac:dyDescent="0.2"/>
    <row r="60" spans="2:5" ht="21.75" customHeight="1" x14ac:dyDescent="0.2"/>
    <row r="61" spans="2:5" ht="21.75" customHeight="1" x14ac:dyDescent="0.2"/>
    <row r="62" spans="2:5" ht="21.75" customHeight="1" x14ac:dyDescent="0.2"/>
    <row r="63" spans="2:5" ht="21.75" customHeight="1" x14ac:dyDescent="0.2"/>
    <row r="64" spans="2:5" ht="21.75" customHeight="1" x14ac:dyDescent="0.2"/>
    <row r="65" ht="21.75" customHeight="1" x14ac:dyDescent="0.2"/>
    <row r="66" ht="21.75" customHeight="1" x14ac:dyDescent="0.2"/>
    <row r="67" ht="21.75" customHeight="1" x14ac:dyDescent="0.2"/>
    <row r="68" ht="21.75" customHeight="1" x14ac:dyDescent="0.2"/>
    <row r="69" ht="21.75" customHeight="1" x14ac:dyDescent="0.2"/>
    <row r="70" ht="21.75" customHeight="1" x14ac:dyDescent="0.2"/>
    <row r="71" ht="21.75" customHeight="1" x14ac:dyDescent="0.2"/>
    <row r="72" ht="21.75" customHeight="1" x14ac:dyDescent="0.2"/>
    <row r="73" ht="21.75" customHeight="1" x14ac:dyDescent="0.2"/>
    <row r="74" ht="21.75" customHeight="1" x14ac:dyDescent="0.2"/>
    <row r="75" ht="21.75" customHeight="1" x14ac:dyDescent="0.2"/>
    <row r="76" ht="21.75" customHeight="1" x14ac:dyDescent="0.2"/>
    <row r="77" ht="21.75" customHeight="1" x14ac:dyDescent="0.2"/>
    <row r="78" ht="21.75" customHeight="1" x14ac:dyDescent="0.2"/>
    <row r="79" ht="21.75" customHeight="1" x14ac:dyDescent="0.2"/>
    <row r="80" ht="21.75" customHeight="1" x14ac:dyDescent="0.2"/>
    <row r="81" ht="21.75" customHeight="1" x14ac:dyDescent="0.2"/>
    <row r="82" ht="21.75" customHeight="1" x14ac:dyDescent="0.2"/>
    <row r="83" ht="21.75" customHeight="1" x14ac:dyDescent="0.2"/>
    <row r="84" ht="21.75" customHeight="1" x14ac:dyDescent="0.2"/>
    <row r="85" ht="21.75" customHeight="1" x14ac:dyDescent="0.2"/>
    <row r="86" ht="21.75" customHeight="1" x14ac:dyDescent="0.2"/>
    <row r="87" ht="21.75" customHeight="1" x14ac:dyDescent="0.2"/>
    <row r="88" ht="21.75" customHeight="1" x14ac:dyDescent="0.2"/>
    <row r="89" ht="21.75" customHeight="1" x14ac:dyDescent="0.2"/>
    <row r="90" ht="21.75" customHeight="1" x14ac:dyDescent="0.2"/>
    <row r="91" ht="21.75" customHeight="1" x14ac:dyDescent="0.2"/>
    <row r="92" ht="21.75" customHeight="1" x14ac:dyDescent="0.2"/>
    <row r="93" ht="21.75" customHeight="1" x14ac:dyDescent="0.2"/>
    <row r="94" ht="21.75" customHeight="1" x14ac:dyDescent="0.2"/>
    <row r="95" ht="21.75" customHeight="1" x14ac:dyDescent="0.2"/>
    <row r="96" ht="21.75" customHeight="1" x14ac:dyDescent="0.2"/>
    <row r="97" ht="21.75" customHeight="1" x14ac:dyDescent="0.2"/>
    <row r="98" ht="21.75" customHeight="1" x14ac:dyDescent="0.2"/>
    <row r="99" ht="21.75" customHeight="1" x14ac:dyDescent="0.2"/>
    <row r="100" ht="21.75" customHeight="1" x14ac:dyDescent="0.2"/>
    <row r="101" ht="21.75" customHeight="1" x14ac:dyDescent="0.2"/>
    <row r="102" ht="21.75" customHeight="1" x14ac:dyDescent="0.2"/>
    <row r="103" ht="21.75" customHeight="1" x14ac:dyDescent="0.2"/>
    <row r="104" ht="21.75" customHeight="1" x14ac:dyDescent="0.2"/>
    <row r="105" ht="21.75" customHeight="1" x14ac:dyDescent="0.2"/>
    <row r="106" ht="21.75" customHeight="1" x14ac:dyDescent="0.2"/>
    <row r="107" ht="10.5" customHeight="1" x14ac:dyDescent="0.2"/>
    <row r="108" ht="10.5" customHeight="1" x14ac:dyDescent="0.2"/>
    <row r="109" ht="18" customHeight="1" x14ac:dyDescent="0.2"/>
    <row r="110" ht="17.25" customHeight="1" x14ac:dyDescent="0.2"/>
    <row r="111" ht="30.75" customHeight="1" x14ac:dyDescent="0.2"/>
    <row r="112" ht="6" customHeight="1" x14ac:dyDescent="0.2"/>
    <row r="113" ht="21.75" customHeight="1" x14ac:dyDescent="0.2"/>
    <row r="114" ht="21.75" customHeight="1" x14ac:dyDescent="0.2"/>
    <row r="115" ht="21.75" customHeight="1" x14ac:dyDescent="0.2"/>
    <row r="116" ht="21.75" customHeight="1" x14ac:dyDescent="0.2"/>
    <row r="117" ht="21.75" customHeight="1" x14ac:dyDescent="0.2"/>
    <row r="118" ht="21.75" customHeight="1" x14ac:dyDescent="0.2"/>
    <row r="119" ht="21.75" customHeight="1" x14ac:dyDescent="0.2"/>
    <row r="120" ht="21.75" customHeight="1" x14ac:dyDescent="0.2"/>
    <row r="121" ht="21.75" customHeight="1" x14ac:dyDescent="0.2"/>
    <row r="122" ht="21.75" customHeight="1" x14ac:dyDescent="0.2"/>
    <row r="123" ht="21.75" customHeight="1" x14ac:dyDescent="0.2"/>
    <row r="124" ht="21.75" customHeight="1" x14ac:dyDescent="0.2"/>
    <row r="125" ht="21.75" customHeight="1" x14ac:dyDescent="0.2"/>
    <row r="126" ht="21.75" customHeight="1" x14ac:dyDescent="0.2"/>
    <row r="127" ht="21.75" customHeight="1" x14ac:dyDescent="0.2"/>
    <row r="128" ht="21.75" customHeight="1" x14ac:dyDescent="0.2"/>
    <row r="129" ht="21.75" customHeight="1" x14ac:dyDescent="0.2"/>
    <row r="130" ht="21.75" customHeight="1" x14ac:dyDescent="0.2"/>
    <row r="131" ht="21.75" customHeight="1" x14ac:dyDescent="0.2"/>
    <row r="132" ht="21.75" customHeight="1" x14ac:dyDescent="0.2"/>
    <row r="133" ht="21.75" customHeight="1" x14ac:dyDescent="0.2"/>
    <row r="134" ht="21.75" customHeight="1" x14ac:dyDescent="0.2"/>
    <row r="135" ht="21.75" customHeight="1" x14ac:dyDescent="0.2"/>
    <row r="136" ht="21.75" customHeight="1" x14ac:dyDescent="0.2"/>
    <row r="137" ht="21.75" customHeight="1" x14ac:dyDescent="0.2"/>
    <row r="138" ht="21.75" customHeight="1" x14ac:dyDescent="0.2"/>
    <row r="139" ht="21.75" customHeight="1" x14ac:dyDescent="0.2"/>
    <row r="140" ht="21.75" customHeight="1" x14ac:dyDescent="0.2"/>
    <row r="141" ht="21.75" customHeight="1" x14ac:dyDescent="0.2"/>
    <row r="142" ht="21.75" customHeight="1" x14ac:dyDescent="0.2"/>
    <row r="143" ht="21.75" customHeight="1" x14ac:dyDescent="0.2"/>
    <row r="144" ht="21.75" customHeight="1" x14ac:dyDescent="0.2"/>
    <row r="145" ht="21.75" customHeight="1" x14ac:dyDescent="0.2"/>
    <row r="146" ht="21.75" customHeight="1" x14ac:dyDescent="0.2"/>
    <row r="147" ht="21.75" customHeight="1" x14ac:dyDescent="0.2"/>
    <row r="148" ht="21.75" customHeight="1" x14ac:dyDescent="0.2"/>
    <row r="149" ht="21.75" customHeight="1" x14ac:dyDescent="0.2"/>
    <row r="150" ht="21.75" customHeight="1" x14ac:dyDescent="0.2"/>
    <row r="151" ht="21.75" customHeight="1" x14ac:dyDescent="0.2"/>
    <row r="152" ht="21.75" customHeight="1" x14ac:dyDescent="0.2"/>
    <row r="153" ht="21.75" customHeight="1" x14ac:dyDescent="0.2"/>
    <row r="154" ht="21.75" customHeight="1" x14ac:dyDescent="0.2"/>
    <row r="155" ht="21.75" customHeight="1" x14ac:dyDescent="0.2"/>
    <row r="156" ht="21.75" customHeight="1" x14ac:dyDescent="0.2"/>
    <row r="157" ht="21.75" customHeight="1" x14ac:dyDescent="0.2"/>
    <row r="158" ht="21.75" customHeight="1" x14ac:dyDescent="0.2"/>
    <row r="159" ht="10.5" customHeight="1" x14ac:dyDescent="0.2"/>
    <row r="160" ht="10.5" customHeight="1" x14ac:dyDescent="0.2"/>
  </sheetData>
  <mergeCells count="12">
    <mergeCell ref="B41:C41"/>
    <mergeCell ref="B47:C47"/>
    <mergeCell ref="B6:C6"/>
    <mergeCell ref="B10:C10"/>
    <mergeCell ref="B12:C12"/>
    <mergeCell ref="B16:C16"/>
    <mergeCell ref="B21:C21"/>
    <mergeCell ref="B2:E2"/>
    <mergeCell ref="B3:C3"/>
    <mergeCell ref="B4:C4"/>
    <mergeCell ref="B31:C31"/>
    <mergeCell ref="B34:C34"/>
  </mergeCells>
  <printOptions horizontalCentered="1"/>
  <pageMargins left="0.31496062992125984" right="0.70866141732283472" top="0.74803149606299213" bottom="0.74803149606299213" header="0.31496062992125984" footer="0.31496062992125984"/>
  <pageSetup paperSize="9" fitToHeight="6"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Hoja20">
    <pageSetUpPr fitToPage="1"/>
  </sheetPr>
  <dimension ref="A1:S75"/>
  <sheetViews>
    <sheetView showGridLines="0" showRowColHeaders="0" zoomScaleNormal="100" workbookViewId="0">
      <selection activeCell="C25" sqref="C25"/>
    </sheetView>
  </sheetViews>
  <sheetFormatPr baseColWidth="10" defaultColWidth="9.140625" defaultRowHeight="12.75" x14ac:dyDescent="0.2"/>
  <cols>
    <col min="1" max="1" width="9.140625" style="32"/>
    <col min="2" max="2" width="5.85546875"/>
    <col min="3" max="3" width="49.140625"/>
    <col min="4" max="18" width="10"/>
    <col min="19" max="19" width="12.140625"/>
  </cols>
  <sheetData>
    <row r="1" spans="2:19" ht="12.75" customHeight="1" x14ac:dyDescent="0.2">
      <c r="B1" s="232"/>
      <c r="C1" s="232"/>
      <c r="D1" s="232"/>
      <c r="E1" s="232"/>
      <c r="F1" s="232"/>
      <c r="G1" s="232"/>
      <c r="H1" s="232"/>
      <c r="I1" s="232"/>
      <c r="J1" s="232"/>
      <c r="K1" s="232"/>
      <c r="L1" s="232"/>
      <c r="M1" s="232"/>
      <c r="N1" s="232"/>
      <c r="O1" s="232"/>
      <c r="P1" s="232"/>
      <c r="Q1" s="232"/>
      <c r="R1" s="232"/>
      <c r="S1" s="232"/>
    </row>
    <row r="2" spans="2:19" ht="48" customHeight="1" thickBot="1" x14ac:dyDescent="0.35">
      <c r="B2" s="232"/>
      <c r="C2" s="943" t="s">
        <v>621</v>
      </c>
      <c r="D2" s="943" t="s">
        <v>0</v>
      </c>
      <c r="E2" s="943" t="s">
        <v>0</v>
      </c>
      <c r="F2" s="943" t="s">
        <v>0</v>
      </c>
      <c r="G2" s="943" t="s">
        <v>0</v>
      </c>
      <c r="H2" s="943" t="s">
        <v>0</v>
      </c>
      <c r="I2" s="943" t="s">
        <v>0</v>
      </c>
      <c r="J2" s="943" t="s">
        <v>0</v>
      </c>
      <c r="K2" s="943" t="s">
        <v>0</v>
      </c>
      <c r="L2" s="943" t="s">
        <v>0</v>
      </c>
      <c r="M2" s="943" t="s">
        <v>0</v>
      </c>
      <c r="N2" s="943" t="s">
        <v>0</v>
      </c>
      <c r="O2" s="943" t="s">
        <v>0</v>
      </c>
      <c r="P2" s="943" t="s">
        <v>0</v>
      </c>
      <c r="Q2" s="943" t="s">
        <v>0</v>
      </c>
      <c r="R2" s="943" t="s">
        <v>0</v>
      </c>
      <c r="S2" s="943" t="s">
        <v>0</v>
      </c>
    </row>
    <row r="3" spans="2:19" ht="27.6" customHeight="1" x14ac:dyDescent="0.25">
      <c r="B3" s="232"/>
      <c r="C3" s="68" t="s">
        <v>622</v>
      </c>
      <c r="D3" s="380"/>
      <c r="E3" s="380"/>
      <c r="F3" s="380"/>
      <c r="G3" s="380"/>
      <c r="H3" s="380"/>
      <c r="I3" s="380"/>
      <c r="J3" s="380"/>
      <c r="K3" s="380"/>
      <c r="L3" s="380"/>
      <c r="M3" s="380"/>
      <c r="N3" s="380"/>
      <c r="O3" s="380"/>
      <c r="P3" s="380"/>
      <c r="Q3" s="380"/>
      <c r="R3" s="380"/>
      <c r="S3" s="380"/>
    </row>
    <row r="4" spans="2:19" ht="24.95" customHeight="1" x14ac:dyDescent="0.2">
      <c r="B4" s="232"/>
      <c r="C4" s="953" t="s">
        <v>623</v>
      </c>
      <c r="D4" s="954" t="s">
        <v>624</v>
      </c>
      <c r="E4" s="954" t="s">
        <v>0</v>
      </c>
      <c r="F4" s="954" t="s">
        <v>0</v>
      </c>
      <c r="G4" s="954" t="s">
        <v>0</v>
      </c>
      <c r="H4" s="954" t="s">
        <v>0</v>
      </c>
      <c r="I4" s="954" t="s">
        <v>0</v>
      </c>
      <c r="J4" s="954" t="s">
        <v>0</v>
      </c>
      <c r="K4" s="954" t="s">
        <v>0</v>
      </c>
      <c r="L4" s="954" t="s">
        <v>0</v>
      </c>
      <c r="M4" s="954" t="s">
        <v>0</v>
      </c>
      <c r="N4" s="954" t="s">
        <v>0</v>
      </c>
      <c r="O4" s="954" t="s">
        <v>0</v>
      </c>
      <c r="P4" s="954" t="s">
        <v>0</v>
      </c>
      <c r="Q4" s="954" t="s">
        <v>0</v>
      </c>
      <c r="R4" s="954" t="s">
        <v>0</v>
      </c>
      <c r="S4" s="989" t="s">
        <v>620</v>
      </c>
    </row>
    <row r="5" spans="2:19" ht="24.95" customHeight="1" x14ac:dyDescent="0.2">
      <c r="B5" s="232"/>
      <c r="C5" s="953" t="s">
        <v>0</v>
      </c>
      <c r="D5" s="381">
        <v>0</v>
      </c>
      <c r="E5" s="381">
        <v>0.02</v>
      </c>
      <c r="F5" s="381">
        <v>0.04</v>
      </c>
      <c r="G5" s="381">
        <v>0.1</v>
      </c>
      <c r="H5" s="381">
        <v>0.2</v>
      </c>
      <c r="I5" s="381">
        <v>0.35</v>
      </c>
      <c r="J5" s="381">
        <v>0.5</v>
      </c>
      <c r="K5" s="381">
        <v>0.7</v>
      </c>
      <c r="L5" s="381">
        <v>0.75</v>
      </c>
      <c r="M5" s="381">
        <v>1</v>
      </c>
      <c r="N5" s="381">
        <v>1.5</v>
      </c>
      <c r="O5" s="381">
        <v>2.5</v>
      </c>
      <c r="P5" s="381">
        <v>3.7</v>
      </c>
      <c r="Q5" s="381">
        <v>12.5</v>
      </c>
      <c r="R5" s="381" t="s">
        <v>625</v>
      </c>
      <c r="S5" s="989" t="s">
        <v>0</v>
      </c>
    </row>
    <row r="6" spans="2:19" ht="27" customHeight="1" x14ac:dyDescent="0.2">
      <c r="B6" s="232"/>
      <c r="C6" s="351" t="s">
        <v>626</v>
      </c>
      <c r="D6" s="382">
        <v>0</v>
      </c>
      <c r="E6" s="382">
        <v>0</v>
      </c>
      <c r="F6" s="382">
        <v>0</v>
      </c>
      <c r="G6" s="382">
        <v>0</v>
      </c>
      <c r="H6" s="382">
        <v>0</v>
      </c>
      <c r="I6" s="382">
        <v>0</v>
      </c>
      <c r="J6" s="382">
        <v>0</v>
      </c>
      <c r="K6" s="382">
        <v>0</v>
      </c>
      <c r="L6" s="382">
        <v>0</v>
      </c>
      <c r="M6" s="382">
        <v>12760.188</v>
      </c>
      <c r="N6" s="382">
        <v>3.742</v>
      </c>
      <c r="O6" s="382">
        <v>5403.5190000000002</v>
      </c>
      <c r="P6" s="382">
        <v>0</v>
      </c>
      <c r="Q6" s="382">
        <v>0</v>
      </c>
      <c r="R6" s="382">
        <v>0</v>
      </c>
      <c r="S6" s="382">
        <v>18167.449000000001</v>
      </c>
    </row>
    <row r="7" spans="2:19" ht="20.45" customHeight="1" x14ac:dyDescent="0.2">
      <c r="B7" s="232"/>
      <c r="C7" s="354" t="s">
        <v>627</v>
      </c>
      <c r="D7" s="383">
        <v>0</v>
      </c>
      <c r="E7" s="383">
        <v>0</v>
      </c>
      <c r="F7" s="383">
        <v>0</v>
      </c>
      <c r="G7" s="383">
        <v>0</v>
      </c>
      <c r="H7" s="383">
        <v>194.54</v>
      </c>
      <c r="I7" s="383">
        <v>0</v>
      </c>
      <c r="J7" s="383">
        <v>43.752000000000002</v>
      </c>
      <c r="K7" s="383">
        <v>0</v>
      </c>
      <c r="L7" s="383">
        <v>0</v>
      </c>
      <c r="M7" s="383">
        <v>237.684</v>
      </c>
      <c r="N7" s="383">
        <v>0</v>
      </c>
      <c r="O7" s="383">
        <v>0</v>
      </c>
      <c r="P7" s="383">
        <v>0</v>
      </c>
      <c r="Q7" s="383">
        <v>0</v>
      </c>
      <c r="R7" s="383">
        <v>0</v>
      </c>
      <c r="S7" s="383">
        <v>475.976</v>
      </c>
    </row>
    <row r="8" spans="2:19" ht="20.45" customHeight="1" x14ac:dyDescent="0.2">
      <c r="B8" s="232"/>
      <c r="C8" s="351" t="s">
        <v>628</v>
      </c>
      <c r="D8" s="382">
        <v>0</v>
      </c>
      <c r="E8" s="382">
        <v>0</v>
      </c>
      <c r="F8" s="382">
        <v>0</v>
      </c>
      <c r="G8" s="382">
        <v>0</v>
      </c>
      <c r="H8" s="382">
        <v>29.251999999999999</v>
      </c>
      <c r="I8" s="382">
        <v>0</v>
      </c>
      <c r="J8" s="382">
        <v>1290.8</v>
      </c>
      <c r="K8" s="382">
        <v>0</v>
      </c>
      <c r="L8" s="382">
        <v>0</v>
      </c>
      <c r="M8" s="382">
        <v>568.66499999999996</v>
      </c>
      <c r="N8" s="382">
        <v>0</v>
      </c>
      <c r="O8" s="382">
        <v>0</v>
      </c>
      <c r="P8" s="382">
        <v>0</v>
      </c>
      <c r="Q8" s="382">
        <v>0</v>
      </c>
      <c r="R8" s="382">
        <v>0</v>
      </c>
      <c r="S8" s="382">
        <v>1888.7159999999999</v>
      </c>
    </row>
    <row r="9" spans="2:19" ht="20.45" customHeight="1" x14ac:dyDescent="0.2">
      <c r="B9" s="232"/>
      <c r="C9" s="354" t="s">
        <v>629</v>
      </c>
      <c r="D9" s="383">
        <v>0</v>
      </c>
      <c r="E9" s="383">
        <v>0</v>
      </c>
      <c r="F9" s="383">
        <v>0</v>
      </c>
      <c r="G9" s="383">
        <v>0</v>
      </c>
      <c r="H9" s="383">
        <v>0.48</v>
      </c>
      <c r="I9" s="383">
        <v>0</v>
      </c>
      <c r="J9" s="383">
        <v>0</v>
      </c>
      <c r="K9" s="383">
        <v>0</v>
      </c>
      <c r="L9" s="383">
        <v>0</v>
      </c>
      <c r="M9" s="383">
        <v>0</v>
      </c>
      <c r="N9" s="383">
        <v>0</v>
      </c>
      <c r="O9" s="383">
        <v>0</v>
      </c>
      <c r="P9" s="383">
        <v>0</v>
      </c>
      <c r="Q9" s="383">
        <v>0</v>
      </c>
      <c r="R9" s="383">
        <v>0</v>
      </c>
      <c r="S9" s="383">
        <v>0.48</v>
      </c>
    </row>
    <row r="10" spans="2:19" ht="20.45" customHeight="1" x14ac:dyDescent="0.2">
      <c r="B10" s="232"/>
      <c r="C10" s="351" t="s">
        <v>630</v>
      </c>
      <c r="D10" s="382">
        <v>0</v>
      </c>
      <c r="E10" s="382">
        <v>0</v>
      </c>
      <c r="F10" s="382">
        <v>0</v>
      </c>
      <c r="G10" s="382">
        <v>0</v>
      </c>
      <c r="H10" s="382">
        <v>0</v>
      </c>
      <c r="I10" s="382">
        <v>0</v>
      </c>
      <c r="J10" s="382">
        <v>0</v>
      </c>
      <c r="K10" s="382">
        <v>0</v>
      </c>
      <c r="L10" s="382">
        <v>0</v>
      </c>
      <c r="M10" s="382">
        <v>0</v>
      </c>
      <c r="N10" s="382">
        <v>0</v>
      </c>
      <c r="O10" s="382">
        <v>0</v>
      </c>
      <c r="P10" s="382">
        <v>0</v>
      </c>
      <c r="Q10" s="382">
        <v>0</v>
      </c>
      <c r="R10" s="382">
        <v>0</v>
      </c>
      <c r="S10" s="382">
        <v>0</v>
      </c>
    </row>
    <row r="11" spans="2:19" ht="20.45" customHeight="1" x14ac:dyDescent="0.2">
      <c r="B11" s="232"/>
      <c r="C11" s="354" t="s">
        <v>631</v>
      </c>
      <c r="D11" s="383">
        <v>0</v>
      </c>
      <c r="E11" s="383">
        <v>0</v>
      </c>
      <c r="F11" s="383">
        <v>0</v>
      </c>
      <c r="G11" s="383">
        <v>0</v>
      </c>
      <c r="H11" s="383">
        <v>329.08</v>
      </c>
      <c r="I11" s="383">
        <v>0</v>
      </c>
      <c r="J11" s="383">
        <v>627.846</v>
      </c>
      <c r="K11" s="383">
        <v>0</v>
      </c>
      <c r="L11" s="383">
        <v>0</v>
      </c>
      <c r="M11" s="383">
        <v>385.51600000000002</v>
      </c>
      <c r="N11" s="383">
        <v>15.965999999999999</v>
      </c>
      <c r="O11" s="383">
        <v>0</v>
      </c>
      <c r="P11" s="383">
        <v>0</v>
      </c>
      <c r="Q11" s="383">
        <v>0</v>
      </c>
      <c r="R11" s="383">
        <v>0</v>
      </c>
      <c r="S11" s="383">
        <v>1358.4090000000001</v>
      </c>
    </row>
    <row r="12" spans="2:19" ht="20.45" customHeight="1" x14ac:dyDescent="0.2">
      <c r="B12" s="232"/>
      <c r="C12" s="351" t="s">
        <v>1553</v>
      </c>
      <c r="D12" s="382">
        <v>0</v>
      </c>
      <c r="E12" s="382">
        <v>0</v>
      </c>
      <c r="F12" s="382">
        <v>2.5999999999999999E-2</v>
      </c>
      <c r="G12" s="382">
        <v>0</v>
      </c>
      <c r="H12" s="382">
        <v>9.3550000000000004</v>
      </c>
      <c r="I12" s="382">
        <v>0</v>
      </c>
      <c r="J12" s="382">
        <v>5.8869999999999996</v>
      </c>
      <c r="K12" s="382">
        <v>0</v>
      </c>
      <c r="L12" s="382">
        <v>0</v>
      </c>
      <c r="M12" s="382">
        <v>26731.695</v>
      </c>
      <c r="N12" s="382">
        <v>18.510999999999999</v>
      </c>
      <c r="O12" s="382">
        <v>0</v>
      </c>
      <c r="P12" s="382">
        <v>0</v>
      </c>
      <c r="Q12" s="382">
        <v>0</v>
      </c>
      <c r="R12" s="382">
        <v>0</v>
      </c>
      <c r="S12" s="382">
        <v>26765.473999999998</v>
      </c>
    </row>
    <row r="13" spans="2:19" ht="20.45" customHeight="1" x14ac:dyDescent="0.2">
      <c r="B13" s="232"/>
      <c r="C13" s="354" t="s">
        <v>632</v>
      </c>
      <c r="D13" s="383">
        <v>0</v>
      </c>
      <c r="E13" s="383">
        <v>0</v>
      </c>
      <c r="F13" s="383">
        <v>0</v>
      </c>
      <c r="G13" s="383">
        <v>0</v>
      </c>
      <c r="H13" s="383">
        <v>0</v>
      </c>
      <c r="I13" s="383">
        <v>0</v>
      </c>
      <c r="J13" s="383">
        <v>0</v>
      </c>
      <c r="K13" s="383">
        <v>0</v>
      </c>
      <c r="L13" s="383">
        <v>7947.3509999999997</v>
      </c>
      <c r="M13" s="383">
        <v>0</v>
      </c>
      <c r="N13" s="383">
        <v>0</v>
      </c>
      <c r="O13" s="383">
        <v>0</v>
      </c>
      <c r="P13" s="383">
        <v>0</v>
      </c>
      <c r="Q13" s="383">
        <v>0</v>
      </c>
      <c r="R13" s="383">
        <v>0</v>
      </c>
      <c r="S13" s="383">
        <v>7947.3509999999997</v>
      </c>
    </row>
    <row r="14" spans="2:19" ht="20.45" customHeight="1" x14ac:dyDescent="0.2">
      <c r="B14" s="232"/>
      <c r="C14" s="351" t="s">
        <v>633</v>
      </c>
      <c r="D14" s="382">
        <v>0</v>
      </c>
      <c r="E14" s="382">
        <v>0</v>
      </c>
      <c r="F14" s="382">
        <v>0</v>
      </c>
      <c r="G14" s="382">
        <v>0</v>
      </c>
      <c r="H14" s="382">
        <v>0</v>
      </c>
      <c r="I14" s="382">
        <v>7542.5410000000002</v>
      </c>
      <c r="J14" s="382">
        <v>1443.5360000000001</v>
      </c>
      <c r="K14" s="382">
        <v>0</v>
      </c>
      <c r="L14" s="382">
        <v>81.003</v>
      </c>
      <c r="M14" s="382">
        <v>535.904</v>
      </c>
      <c r="N14" s="382">
        <v>0</v>
      </c>
      <c r="O14" s="382">
        <v>0</v>
      </c>
      <c r="P14" s="382">
        <v>0</v>
      </c>
      <c r="Q14" s="382">
        <v>0</v>
      </c>
      <c r="R14" s="382">
        <v>0</v>
      </c>
      <c r="S14" s="382">
        <v>9602.9840000000004</v>
      </c>
    </row>
    <row r="15" spans="2:19" ht="20.45" customHeight="1" x14ac:dyDescent="0.2">
      <c r="B15" s="232"/>
      <c r="C15" s="354" t="s">
        <v>634</v>
      </c>
      <c r="D15" s="383">
        <v>0</v>
      </c>
      <c r="E15" s="383">
        <v>0</v>
      </c>
      <c r="F15" s="383">
        <v>0</v>
      </c>
      <c r="G15" s="383">
        <v>0</v>
      </c>
      <c r="H15" s="383">
        <v>0</v>
      </c>
      <c r="I15" s="383">
        <v>0</v>
      </c>
      <c r="J15" s="383">
        <v>0</v>
      </c>
      <c r="K15" s="383">
        <v>0</v>
      </c>
      <c r="L15" s="383">
        <v>0</v>
      </c>
      <c r="M15" s="383">
        <v>1093.6120000000001</v>
      </c>
      <c r="N15" s="383">
        <v>754.23599999999999</v>
      </c>
      <c r="O15" s="383">
        <v>0</v>
      </c>
      <c r="P15" s="383">
        <v>0</v>
      </c>
      <c r="Q15" s="383">
        <v>0</v>
      </c>
      <c r="R15" s="383">
        <v>0</v>
      </c>
      <c r="S15" s="383">
        <v>1847.848</v>
      </c>
    </row>
    <row r="16" spans="2:19" ht="20.45" customHeight="1" x14ac:dyDescent="0.2">
      <c r="B16" s="232"/>
      <c r="C16" s="351" t="s">
        <v>635</v>
      </c>
      <c r="D16" s="382">
        <v>0</v>
      </c>
      <c r="E16" s="382">
        <v>0</v>
      </c>
      <c r="F16" s="382">
        <v>0</v>
      </c>
      <c r="G16" s="382">
        <v>0</v>
      </c>
      <c r="H16" s="382">
        <v>0</v>
      </c>
      <c r="I16" s="382">
        <v>0</v>
      </c>
      <c r="J16" s="382">
        <v>0</v>
      </c>
      <c r="K16" s="382">
        <v>0</v>
      </c>
      <c r="L16" s="382">
        <v>0</v>
      </c>
      <c r="M16" s="382">
        <v>0</v>
      </c>
      <c r="N16" s="382">
        <v>590.85</v>
      </c>
      <c r="O16" s="382">
        <v>0</v>
      </c>
      <c r="P16" s="382">
        <v>0</v>
      </c>
      <c r="Q16" s="382">
        <v>0</v>
      </c>
      <c r="R16" s="382">
        <v>0</v>
      </c>
      <c r="S16" s="382">
        <v>590.85</v>
      </c>
    </row>
    <row r="17" spans="2:19" ht="20.45" customHeight="1" x14ac:dyDescent="0.2">
      <c r="B17" s="232"/>
      <c r="C17" s="354" t="s">
        <v>636</v>
      </c>
      <c r="D17" s="383">
        <v>0</v>
      </c>
      <c r="E17" s="383">
        <v>0</v>
      </c>
      <c r="F17" s="383">
        <v>0</v>
      </c>
      <c r="G17" s="383">
        <v>0</v>
      </c>
      <c r="H17" s="383">
        <v>0</v>
      </c>
      <c r="I17" s="383">
        <v>0</v>
      </c>
      <c r="J17" s="383">
        <v>0</v>
      </c>
      <c r="K17" s="383">
        <v>0</v>
      </c>
      <c r="L17" s="383">
        <v>0</v>
      </c>
      <c r="M17" s="383">
        <v>0</v>
      </c>
      <c r="N17" s="383">
        <v>0</v>
      </c>
      <c r="O17" s="383">
        <v>0</v>
      </c>
      <c r="P17" s="383">
        <v>0</v>
      </c>
      <c r="Q17" s="383">
        <v>0</v>
      </c>
      <c r="R17" s="383">
        <v>0</v>
      </c>
      <c r="S17" s="383">
        <v>0</v>
      </c>
    </row>
    <row r="18" spans="2:19" ht="20.45" customHeight="1" x14ac:dyDescent="0.2">
      <c r="B18" s="232"/>
      <c r="C18" s="351" t="s">
        <v>637</v>
      </c>
      <c r="D18" s="382">
        <v>0</v>
      </c>
      <c r="E18" s="382">
        <v>0</v>
      </c>
      <c r="F18" s="382">
        <v>0</v>
      </c>
      <c r="G18" s="382">
        <v>0</v>
      </c>
      <c r="H18" s="382">
        <v>0</v>
      </c>
      <c r="I18" s="382">
        <v>0</v>
      </c>
      <c r="J18" s="382">
        <v>0</v>
      </c>
      <c r="K18" s="382">
        <v>0</v>
      </c>
      <c r="L18" s="382">
        <v>0</v>
      </c>
      <c r="M18" s="382">
        <v>0</v>
      </c>
      <c r="N18" s="382">
        <v>0</v>
      </c>
      <c r="O18" s="382">
        <v>0</v>
      </c>
      <c r="P18" s="382">
        <v>0</v>
      </c>
      <c r="Q18" s="382">
        <v>0</v>
      </c>
      <c r="R18" s="382">
        <v>0</v>
      </c>
      <c r="S18" s="382">
        <v>0</v>
      </c>
    </row>
    <row r="19" spans="2:19" ht="20.45" customHeight="1" x14ac:dyDescent="0.2">
      <c r="B19" s="232"/>
      <c r="C19" s="354" t="s">
        <v>638</v>
      </c>
      <c r="D19" s="383">
        <v>0</v>
      </c>
      <c r="E19" s="383">
        <v>0</v>
      </c>
      <c r="F19" s="383">
        <v>0</v>
      </c>
      <c r="G19" s="383">
        <v>0</v>
      </c>
      <c r="H19" s="383">
        <v>0</v>
      </c>
      <c r="I19" s="383">
        <v>0</v>
      </c>
      <c r="J19" s="383">
        <v>0</v>
      </c>
      <c r="K19" s="383">
        <v>0</v>
      </c>
      <c r="L19" s="383">
        <v>0</v>
      </c>
      <c r="M19" s="383">
        <v>0</v>
      </c>
      <c r="N19" s="383">
        <v>0</v>
      </c>
      <c r="O19" s="383">
        <v>0</v>
      </c>
      <c r="P19" s="383">
        <v>0</v>
      </c>
      <c r="Q19" s="383">
        <v>0</v>
      </c>
      <c r="R19" s="383">
        <v>0</v>
      </c>
      <c r="S19" s="383">
        <v>0</v>
      </c>
    </row>
    <row r="20" spans="2:19" ht="20.45" customHeight="1" x14ac:dyDescent="0.2">
      <c r="B20" s="232"/>
      <c r="C20" s="351" t="s">
        <v>639</v>
      </c>
      <c r="D20" s="382">
        <v>0</v>
      </c>
      <c r="E20" s="382">
        <v>0</v>
      </c>
      <c r="F20" s="382">
        <v>0</v>
      </c>
      <c r="G20" s="382">
        <v>0</v>
      </c>
      <c r="H20" s="382">
        <v>0</v>
      </c>
      <c r="I20" s="382">
        <v>0</v>
      </c>
      <c r="J20" s="382">
        <v>0</v>
      </c>
      <c r="K20" s="382">
        <v>0</v>
      </c>
      <c r="L20" s="382">
        <v>0</v>
      </c>
      <c r="M20" s="382">
        <v>0</v>
      </c>
      <c r="N20" s="382">
        <v>0</v>
      </c>
      <c r="O20" s="382">
        <v>0</v>
      </c>
      <c r="P20" s="382">
        <v>0</v>
      </c>
      <c r="Q20" s="382">
        <v>0</v>
      </c>
      <c r="R20" s="382">
        <v>0</v>
      </c>
      <c r="S20" s="382">
        <v>0</v>
      </c>
    </row>
    <row r="21" spans="2:19" ht="20.45" customHeight="1" x14ac:dyDescent="0.2">
      <c r="B21" s="232"/>
      <c r="C21" s="354" t="s">
        <v>1554</v>
      </c>
      <c r="D21" s="383">
        <v>0</v>
      </c>
      <c r="E21" s="383">
        <v>0</v>
      </c>
      <c r="F21" s="383">
        <v>0</v>
      </c>
      <c r="G21" s="383">
        <v>0</v>
      </c>
      <c r="H21" s="383">
        <v>143.113</v>
      </c>
      <c r="I21" s="383">
        <v>0</v>
      </c>
      <c r="J21" s="383">
        <v>0</v>
      </c>
      <c r="K21" s="383">
        <v>0</v>
      </c>
      <c r="L21" s="383">
        <v>0</v>
      </c>
      <c r="M21" s="383">
        <v>12319.349</v>
      </c>
      <c r="N21" s="383">
        <v>0</v>
      </c>
      <c r="O21" s="383">
        <v>0</v>
      </c>
      <c r="P21" s="383">
        <v>0</v>
      </c>
      <c r="Q21" s="383">
        <v>0</v>
      </c>
      <c r="R21" s="383">
        <v>0</v>
      </c>
      <c r="S21" s="383">
        <v>12462.462</v>
      </c>
    </row>
    <row r="22" spans="2:19" ht="20.45" customHeight="1" thickBot="1" x14ac:dyDescent="0.3">
      <c r="B22" s="384"/>
      <c r="C22" s="387" t="s">
        <v>620</v>
      </c>
      <c r="D22" s="388">
        <v>0</v>
      </c>
      <c r="E22" s="388">
        <v>0</v>
      </c>
      <c r="F22" s="388">
        <v>2.5999999999999999E-2</v>
      </c>
      <c r="G22" s="388">
        <v>0</v>
      </c>
      <c r="H22" s="388">
        <v>705.81899999999996</v>
      </c>
      <c r="I22" s="388">
        <v>7542.5410000000002</v>
      </c>
      <c r="J22" s="388">
        <v>3411.82</v>
      </c>
      <c r="K22" s="388">
        <v>0</v>
      </c>
      <c r="L22" s="388">
        <v>8028.3540000000003</v>
      </c>
      <c r="M22" s="388">
        <v>54632.612999999998</v>
      </c>
      <c r="N22" s="388">
        <v>1383.3050000000001</v>
      </c>
      <c r="O22" s="388">
        <v>5403.5190000000002</v>
      </c>
      <c r="P22" s="388">
        <v>0</v>
      </c>
      <c r="Q22" s="388">
        <v>0</v>
      </c>
      <c r="R22" s="388">
        <v>0</v>
      </c>
      <c r="S22" s="388">
        <v>81107.998000000007</v>
      </c>
    </row>
    <row r="23" spans="2:19" ht="20.45" customHeight="1" x14ac:dyDescent="0.2">
      <c r="B23" s="232"/>
      <c r="C23" s="918" t="s">
        <v>1552</v>
      </c>
      <c r="D23" s="320"/>
      <c r="E23" s="320"/>
      <c r="F23" s="320"/>
      <c r="G23" s="320"/>
      <c r="H23" s="320"/>
      <c r="I23" s="320"/>
      <c r="J23" s="320"/>
      <c r="K23" s="320"/>
      <c r="L23" s="320"/>
      <c r="M23" s="320"/>
      <c r="N23" s="320"/>
      <c r="O23" s="320"/>
      <c r="P23" s="320"/>
      <c r="Q23" s="320"/>
      <c r="R23" s="320"/>
      <c r="S23" s="320"/>
    </row>
    <row r="24" spans="2:19" ht="15" customHeight="1" x14ac:dyDescent="0.2"/>
    <row r="25" spans="2:19" ht="12.75" customHeight="1" x14ac:dyDescent="0.2"/>
    <row r="26" spans="2:19" ht="12.75" customHeight="1" x14ac:dyDescent="0.2"/>
    <row r="27" spans="2:19" ht="12.75" customHeight="1" x14ac:dyDescent="0.2"/>
    <row r="28" spans="2:19" ht="12.75" customHeight="1" x14ac:dyDescent="0.2"/>
    <row r="29" spans="2:19" ht="27.6" customHeight="1" x14ac:dyDescent="0.2"/>
    <row r="30" spans="2:19" ht="12.75" customHeight="1" x14ac:dyDescent="0.2"/>
    <row r="31" spans="2:19" ht="12.75" customHeight="1" x14ac:dyDescent="0.2"/>
    <row r="32" spans="2:19" ht="27" customHeight="1" x14ac:dyDescent="0.2"/>
    <row r="33" ht="20.45" customHeight="1" x14ac:dyDescent="0.2"/>
    <row r="34" ht="20.45" customHeight="1" x14ac:dyDescent="0.2"/>
    <row r="35" ht="20.45" customHeight="1" x14ac:dyDescent="0.2"/>
    <row r="36" ht="20.45" customHeight="1" x14ac:dyDescent="0.2"/>
    <row r="37" ht="20.45" customHeight="1" x14ac:dyDescent="0.2"/>
    <row r="38" ht="20.45" customHeight="1" x14ac:dyDescent="0.2"/>
    <row r="39" ht="20.45" customHeight="1" x14ac:dyDescent="0.2"/>
    <row r="40" ht="20.45" customHeight="1" x14ac:dyDescent="0.2"/>
    <row r="41" ht="20.45" customHeight="1" x14ac:dyDescent="0.2"/>
    <row r="42" ht="20.45" customHeight="1" x14ac:dyDescent="0.2"/>
    <row r="43" ht="20.45" customHeight="1" x14ac:dyDescent="0.2"/>
    <row r="44" ht="20.45" customHeight="1" x14ac:dyDescent="0.2"/>
    <row r="45" ht="20.45" customHeight="1" x14ac:dyDescent="0.2"/>
    <row r="46" ht="20.45" customHeight="1" x14ac:dyDescent="0.2"/>
    <row r="47" ht="20.45" customHeight="1" x14ac:dyDescent="0.2"/>
    <row r="48" ht="20.45" customHeight="1" x14ac:dyDescent="0.2"/>
    <row r="49" ht="20.45" customHeight="1" x14ac:dyDescent="0.2"/>
    <row r="50" ht="12.75" customHeight="1" x14ac:dyDescent="0.2"/>
    <row r="51" ht="12.75" customHeight="1" x14ac:dyDescent="0.2"/>
    <row r="52" ht="12.75" customHeight="1" x14ac:dyDescent="0.2"/>
    <row r="53" ht="12.75" customHeight="1" x14ac:dyDescent="0.2"/>
    <row r="54" ht="27.6" customHeight="1" x14ac:dyDescent="0.2"/>
    <row r="55" ht="12.75" customHeight="1" x14ac:dyDescent="0.2"/>
    <row r="56" ht="12.75" customHeight="1" x14ac:dyDescent="0.2"/>
    <row r="57" ht="27" customHeight="1" x14ac:dyDescent="0.2"/>
    <row r="58" ht="20.45" customHeight="1" x14ac:dyDescent="0.2"/>
    <row r="59" ht="20.45" customHeight="1" x14ac:dyDescent="0.2"/>
    <row r="60" ht="20.45" customHeight="1" x14ac:dyDescent="0.2"/>
    <row r="61" ht="20.45" customHeight="1" x14ac:dyDescent="0.2"/>
    <row r="62" ht="20.45" customHeight="1" x14ac:dyDescent="0.2"/>
    <row r="63" ht="20.45" customHeight="1" x14ac:dyDescent="0.2"/>
    <row r="64" ht="20.45" customHeight="1" x14ac:dyDescent="0.2"/>
    <row r="65" ht="20.45" customHeight="1" x14ac:dyDescent="0.2"/>
    <row r="66" ht="20.45" customHeight="1" x14ac:dyDescent="0.2"/>
    <row r="67" ht="20.45" customHeight="1" x14ac:dyDescent="0.2"/>
    <row r="68" ht="20.45" customHeight="1" x14ac:dyDescent="0.2"/>
    <row r="69" ht="20.45" customHeight="1" x14ac:dyDescent="0.2"/>
    <row r="70" ht="20.45" customHeight="1" x14ac:dyDescent="0.2"/>
    <row r="71" ht="20.45" customHeight="1" x14ac:dyDescent="0.2"/>
    <row r="72" ht="20.45" customHeight="1" x14ac:dyDescent="0.2"/>
    <row r="73" ht="20.45" customHeight="1" x14ac:dyDescent="0.2"/>
    <row r="74" ht="20.45" customHeight="1" x14ac:dyDescent="0.2"/>
    <row r="75" ht="12.75" customHeight="1" x14ac:dyDescent="0.2"/>
  </sheetData>
  <mergeCells count="4">
    <mergeCell ref="C2:S2"/>
    <mergeCell ref="C4:C5"/>
    <mergeCell ref="D4:R4"/>
    <mergeCell ref="S4:S5"/>
  </mergeCells>
  <printOptions horizontalCentered="1"/>
  <pageMargins left="0.31496062992125984" right="0.70866141732283472" top="0.74803149606299213" bottom="0.74803149606299213" header="0.31496062992125984" footer="0.31496062992125984"/>
  <pageSetup paperSize="9" scale="61" fitToHeight="6" orientation="landscape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Hoja21">
    <pageSetUpPr fitToPage="1"/>
  </sheetPr>
  <dimension ref="A1:Q72"/>
  <sheetViews>
    <sheetView showGridLines="0" showRowColHeaders="0" zoomScaleNormal="100" workbookViewId="0"/>
  </sheetViews>
  <sheetFormatPr baseColWidth="10" defaultColWidth="9.140625" defaultRowHeight="12.75" x14ac:dyDescent="0.2"/>
  <cols>
    <col min="1" max="1" width="9.140625" style="32"/>
    <col min="2" max="2" width="55"/>
    <col min="3" max="15" width="12.140625"/>
    <col min="16" max="16" width="13.28515625"/>
    <col min="17" max="17" width="12.140625"/>
  </cols>
  <sheetData>
    <row r="1" spans="2:17" ht="15" customHeight="1" x14ac:dyDescent="0.2">
      <c r="B1" s="232"/>
      <c r="C1" s="232"/>
      <c r="D1" s="232"/>
      <c r="E1" s="232"/>
      <c r="F1" s="232"/>
      <c r="G1" s="232"/>
      <c r="H1" s="232"/>
      <c r="I1" s="232"/>
      <c r="J1" s="232"/>
      <c r="K1" s="232"/>
      <c r="L1" s="232"/>
      <c r="M1" s="232"/>
      <c r="N1" s="232"/>
      <c r="O1" s="232"/>
      <c r="P1" s="232"/>
      <c r="Q1" s="232"/>
    </row>
    <row r="2" spans="2:17" ht="48" customHeight="1" thickBot="1" x14ac:dyDescent="0.35">
      <c r="B2" s="943" t="s">
        <v>647</v>
      </c>
      <c r="C2" s="943" t="s">
        <v>0</v>
      </c>
      <c r="D2" s="943" t="s">
        <v>0</v>
      </c>
      <c r="E2" s="943" t="s">
        <v>0</v>
      </c>
      <c r="F2" s="943" t="s">
        <v>0</v>
      </c>
      <c r="G2" s="943" t="s">
        <v>0</v>
      </c>
      <c r="H2" s="943" t="s">
        <v>0</v>
      </c>
      <c r="I2" s="943" t="s">
        <v>0</v>
      </c>
      <c r="J2" s="943" t="s">
        <v>0</v>
      </c>
      <c r="K2" s="943" t="s">
        <v>0</v>
      </c>
      <c r="L2" s="943" t="s">
        <v>0</v>
      </c>
      <c r="M2" s="943" t="s">
        <v>0</v>
      </c>
      <c r="N2" s="943" t="s">
        <v>0</v>
      </c>
      <c r="O2" s="67"/>
      <c r="P2" s="67"/>
      <c r="Q2" s="67"/>
    </row>
    <row r="3" spans="2:17" ht="24.6" customHeight="1" x14ac:dyDescent="0.2">
      <c r="B3" s="390" t="s">
        <v>648</v>
      </c>
      <c r="C3" s="419"/>
      <c r="D3" s="419"/>
      <c r="E3" s="419"/>
      <c r="F3" s="419"/>
      <c r="G3" s="419"/>
      <c r="H3" s="419"/>
      <c r="I3" s="391"/>
      <c r="J3" s="419"/>
      <c r="K3" s="419"/>
      <c r="L3" s="419"/>
      <c r="M3" s="419"/>
      <c r="N3" s="419"/>
      <c r="O3" s="419"/>
      <c r="P3" s="419"/>
      <c r="Q3" s="419"/>
    </row>
    <row r="4" spans="2:17" ht="21.4" customHeight="1" x14ac:dyDescent="0.2">
      <c r="B4" s="72"/>
      <c r="C4" s="954" t="s">
        <v>649</v>
      </c>
      <c r="D4" s="954" t="s">
        <v>0</v>
      </c>
      <c r="E4" s="954" t="s">
        <v>0</v>
      </c>
      <c r="F4" s="954" t="s">
        <v>640</v>
      </c>
      <c r="G4" s="954" t="s">
        <v>0</v>
      </c>
      <c r="H4" s="954" t="s">
        <v>0</v>
      </c>
      <c r="I4" s="993" t="s">
        <v>650</v>
      </c>
      <c r="J4" s="993" t="s">
        <v>651</v>
      </c>
      <c r="K4" s="990" t="s">
        <v>646</v>
      </c>
      <c r="L4" s="990" t="s">
        <v>652</v>
      </c>
      <c r="M4" s="990" t="s">
        <v>641</v>
      </c>
      <c r="N4" s="990" t="s">
        <v>653</v>
      </c>
      <c r="O4" s="990" t="s">
        <v>642</v>
      </c>
      <c r="P4" s="990" t="s">
        <v>654</v>
      </c>
      <c r="Q4" s="990" t="s">
        <v>643</v>
      </c>
    </row>
    <row r="5" spans="2:17" ht="40.9" customHeight="1" thickBot="1" x14ac:dyDescent="0.25">
      <c r="B5" s="392"/>
      <c r="C5" s="393" t="s">
        <v>655</v>
      </c>
      <c r="D5" s="393" t="s">
        <v>656</v>
      </c>
      <c r="E5" s="393" t="s">
        <v>657</v>
      </c>
      <c r="F5" s="393" t="s">
        <v>655</v>
      </c>
      <c r="G5" s="393" t="s">
        <v>656</v>
      </c>
      <c r="H5" s="393" t="s">
        <v>644</v>
      </c>
      <c r="I5" s="991" t="s">
        <v>0</v>
      </c>
      <c r="J5" s="991" t="s">
        <v>0</v>
      </c>
      <c r="K5" s="991" t="s">
        <v>0</v>
      </c>
      <c r="L5" s="991" t="s">
        <v>0</v>
      </c>
      <c r="M5" s="991" t="s">
        <v>0</v>
      </c>
      <c r="N5" s="991" t="s">
        <v>0</v>
      </c>
      <c r="O5" s="991" t="s">
        <v>0</v>
      </c>
      <c r="P5" s="991" t="s">
        <v>0</v>
      </c>
      <c r="Q5" s="991" t="s">
        <v>0</v>
      </c>
    </row>
    <row r="6" spans="2:17" ht="18" customHeight="1" x14ac:dyDescent="0.2">
      <c r="B6" s="394" t="s">
        <v>658</v>
      </c>
      <c r="C6" s="395">
        <v>796.82299999999998</v>
      </c>
      <c r="D6" s="395">
        <v>44.341999999999999</v>
      </c>
      <c r="E6" s="395">
        <v>841.16499999999996</v>
      </c>
      <c r="F6" s="395">
        <v>0</v>
      </c>
      <c r="G6" s="395">
        <v>0</v>
      </c>
      <c r="H6" s="395">
        <v>0</v>
      </c>
      <c r="I6" s="396">
        <v>4.5999999999999999E-3</v>
      </c>
      <c r="J6" s="395">
        <v>0.46200000000000002</v>
      </c>
      <c r="K6" s="396">
        <v>0</v>
      </c>
      <c r="L6" s="397">
        <v>0</v>
      </c>
      <c r="M6" s="395">
        <v>0</v>
      </c>
      <c r="N6" s="396">
        <v>0</v>
      </c>
      <c r="O6" s="395">
        <v>0</v>
      </c>
      <c r="P6" s="395">
        <v>-1.7000000000000001E-2</v>
      </c>
      <c r="Q6" s="395">
        <v>0</v>
      </c>
    </row>
    <row r="7" spans="2:17" ht="18" customHeight="1" x14ac:dyDescent="0.2">
      <c r="B7" s="398" t="s">
        <v>659</v>
      </c>
      <c r="C7" s="382">
        <v>472.21199999999999</v>
      </c>
      <c r="D7" s="382">
        <v>51.244999999999997</v>
      </c>
      <c r="E7" s="382">
        <v>523.45699999999999</v>
      </c>
      <c r="F7" s="382">
        <v>380.39499999999998</v>
      </c>
      <c r="G7" s="382">
        <v>32.134</v>
      </c>
      <c r="H7" s="382">
        <v>412.529</v>
      </c>
      <c r="I7" s="375">
        <v>0.2888</v>
      </c>
      <c r="J7" s="382">
        <v>0.29599999999999999</v>
      </c>
      <c r="K7" s="375">
        <v>0.45</v>
      </c>
      <c r="L7" s="399">
        <v>2.5</v>
      </c>
      <c r="M7" s="382">
        <v>185.614</v>
      </c>
      <c r="N7" s="375">
        <v>0.44990000000000002</v>
      </c>
      <c r="O7" s="382">
        <v>53.603999999999999</v>
      </c>
      <c r="P7" s="382">
        <v>-72.332999999999998</v>
      </c>
      <c r="Q7" s="382">
        <v>14.849</v>
      </c>
    </row>
    <row r="8" spans="2:17" ht="18" customHeight="1" thickBot="1" x14ac:dyDescent="0.25">
      <c r="B8" s="400" t="s">
        <v>660</v>
      </c>
      <c r="C8" s="401">
        <v>1269.0350000000001</v>
      </c>
      <c r="D8" s="401">
        <v>95.587000000000003</v>
      </c>
      <c r="E8" s="401">
        <v>1364.6220000000001</v>
      </c>
      <c r="F8" s="401">
        <v>380.39499999999998</v>
      </c>
      <c r="G8" s="401">
        <v>32.134</v>
      </c>
      <c r="H8" s="401">
        <v>412.529</v>
      </c>
      <c r="I8" s="402">
        <v>0.2888</v>
      </c>
      <c r="J8" s="401">
        <v>0.75800000000000001</v>
      </c>
      <c r="K8" s="402">
        <v>0.45</v>
      </c>
      <c r="L8" s="403">
        <v>2.5</v>
      </c>
      <c r="M8" s="401">
        <v>185.614</v>
      </c>
      <c r="N8" s="402">
        <v>0.44990000000000002</v>
      </c>
      <c r="O8" s="401">
        <v>53.603999999999999</v>
      </c>
      <c r="P8" s="401">
        <v>-72.349999999999994</v>
      </c>
      <c r="Q8" s="401">
        <v>14.849</v>
      </c>
    </row>
    <row r="9" spans="2:17" ht="18" customHeight="1" thickBot="1" x14ac:dyDescent="0.25">
      <c r="B9" s="404" t="s">
        <v>661</v>
      </c>
      <c r="C9" s="405">
        <v>3969.384</v>
      </c>
      <c r="D9" s="405">
        <v>1024.442</v>
      </c>
      <c r="E9" s="405">
        <v>4993.826</v>
      </c>
      <c r="F9" s="405">
        <v>3979.893</v>
      </c>
      <c r="G9" s="405">
        <v>688.33699999999999</v>
      </c>
      <c r="H9" s="405">
        <v>4668.2290000000003</v>
      </c>
      <c r="I9" s="406">
        <v>0</v>
      </c>
      <c r="J9" s="405">
        <v>0.432</v>
      </c>
      <c r="K9" s="406">
        <v>0</v>
      </c>
      <c r="L9" s="407">
        <v>0</v>
      </c>
      <c r="M9" s="405">
        <v>3302.768</v>
      </c>
      <c r="N9" s="406">
        <v>0.70750000000000002</v>
      </c>
      <c r="O9" s="405">
        <v>246.84100000000001</v>
      </c>
      <c r="P9" s="405">
        <v>-232.59299999999999</v>
      </c>
      <c r="Q9" s="405">
        <v>264.221</v>
      </c>
    </row>
    <row r="10" spans="2:17" ht="18" customHeight="1" x14ac:dyDescent="0.2">
      <c r="B10" s="394" t="s">
        <v>659</v>
      </c>
      <c r="C10" s="395">
        <v>724.654</v>
      </c>
      <c r="D10" s="395">
        <v>401.30099999999999</v>
      </c>
      <c r="E10" s="395">
        <v>1125.9549999999999</v>
      </c>
      <c r="F10" s="395">
        <v>723.73</v>
      </c>
      <c r="G10" s="395">
        <v>233.25700000000001</v>
      </c>
      <c r="H10" s="395">
        <v>956.98699999999997</v>
      </c>
      <c r="I10" s="396">
        <v>1.2500000000000001E-2</v>
      </c>
      <c r="J10" s="395">
        <v>0.28100000000000003</v>
      </c>
      <c r="K10" s="396">
        <v>0.34799999999999998</v>
      </c>
      <c r="L10" s="397">
        <v>0.60899999999999999</v>
      </c>
      <c r="M10" s="395">
        <v>449.90800000000002</v>
      </c>
      <c r="N10" s="396">
        <v>0.47010000000000002</v>
      </c>
      <c r="O10" s="395">
        <v>4.0209999999999999</v>
      </c>
      <c r="P10" s="395">
        <v>-4.6790000000000003</v>
      </c>
      <c r="Q10" s="395">
        <v>35.993000000000002</v>
      </c>
    </row>
    <row r="11" spans="2:17" ht="18" customHeight="1" thickBot="1" x14ac:dyDescent="0.25">
      <c r="B11" s="408" t="s">
        <v>662</v>
      </c>
      <c r="C11" s="409">
        <v>78828.38</v>
      </c>
      <c r="D11" s="409">
        <v>59526.947</v>
      </c>
      <c r="E11" s="409">
        <v>138355.32699999999</v>
      </c>
      <c r="F11" s="409">
        <v>68210.263999999996</v>
      </c>
      <c r="G11" s="409">
        <v>18968.665000000001</v>
      </c>
      <c r="H11" s="409">
        <v>87178.929000000004</v>
      </c>
      <c r="I11" s="410">
        <v>5.2600000000000001E-2</v>
      </c>
      <c r="J11" s="409">
        <v>94.992000000000004</v>
      </c>
      <c r="K11" s="410">
        <v>0.39800000000000002</v>
      </c>
      <c r="L11" s="411">
        <v>2.4089999999999998</v>
      </c>
      <c r="M11" s="409">
        <v>49817.758000000002</v>
      </c>
      <c r="N11" s="410">
        <v>0.57140000000000002</v>
      </c>
      <c r="O11" s="409">
        <v>1737.0730000000001</v>
      </c>
      <c r="P11" s="409">
        <v>-2485.3539999999998</v>
      </c>
      <c r="Q11" s="409">
        <v>3985.4209999999998</v>
      </c>
    </row>
    <row r="12" spans="2:17" ht="18" customHeight="1" x14ac:dyDescent="0.2">
      <c r="B12" s="412" t="s">
        <v>663</v>
      </c>
      <c r="C12" s="395">
        <v>27210.733</v>
      </c>
      <c r="D12" s="395">
        <v>12624.343999999999</v>
      </c>
      <c r="E12" s="395">
        <v>39835.076999999997</v>
      </c>
      <c r="F12" s="395">
        <v>21227.297999999999</v>
      </c>
      <c r="G12" s="395">
        <v>3166.009</v>
      </c>
      <c r="H12" s="395">
        <v>24393.307000000001</v>
      </c>
      <c r="I12" s="396">
        <v>9.3700000000000006E-2</v>
      </c>
      <c r="J12" s="395">
        <v>83.12</v>
      </c>
      <c r="K12" s="396">
        <v>0.35160000000000002</v>
      </c>
      <c r="L12" s="397">
        <v>2.6920000000000002</v>
      </c>
      <c r="M12" s="395">
        <v>11342.54</v>
      </c>
      <c r="N12" s="396">
        <v>0.46500000000000002</v>
      </c>
      <c r="O12" s="395">
        <v>878.90800000000002</v>
      </c>
      <c r="P12" s="395">
        <v>-1301.665</v>
      </c>
      <c r="Q12" s="395">
        <v>907.40300000000002</v>
      </c>
    </row>
    <row r="13" spans="2:17" ht="18" customHeight="1" thickBot="1" x14ac:dyDescent="0.25">
      <c r="B13" s="413" t="s">
        <v>664</v>
      </c>
      <c r="C13" s="409">
        <v>51617.646999999997</v>
      </c>
      <c r="D13" s="409">
        <v>46902.603000000003</v>
      </c>
      <c r="E13" s="409">
        <v>98520.25</v>
      </c>
      <c r="F13" s="409">
        <v>46982.966999999997</v>
      </c>
      <c r="G13" s="409">
        <v>15802.655000000001</v>
      </c>
      <c r="H13" s="409">
        <v>62785.622000000003</v>
      </c>
      <c r="I13" s="410">
        <v>3.6600000000000001E-2</v>
      </c>
      <c r="J13" s="409">
        <v>11.872</v>
      </c>
      <c r="K13" s="410">
        <v>0.41599999999999998</v>
      </c>
      <c r="L13" s="411">
        <v>2.2989999999999999</v>
      </c>
      <c r="M13" s="409">
        <v>38475.218000000001</v>
      </c>
      <c r="N13" s="410">
        <v>0.61280000000000001</v>
      </c>
      <c r="O13" s="409">
        <v>858.16499999999996</v>
      </c>
      <c r="P13" s="409">
        <v>-1183.6890000000001</v>
      </c>
      <c r="Q13" s="409">
        <v>3078.0169999999998</v>
      </c>
    </row>
    <row r="14" spans="2:17" ht="18" customHeight="1" x14ac:dyDescent="0.2">
      <c r="B14" s="414" t="s">
        <v>665</v>
      </c>
      <c r="C14" s="395">
        <v>173305.53599999999</v>
      </c>
      <c r="D14" s="395">
        <v>50754.52</v>
      </c>
      <c r="E14" s="395">
        <v>224060.05499999999</v>
      </c>
      <c r="F14" s="395">
        <v>166528.37899999999</v>
      </c>
      <c r="G14" s="395">
        <v>12069.341</v>
      </c>
      <c r="H14" s="395">
        <v>178597.72</v>
      </c>
      <c r="I14" s="396">
        <v>6.0699999999999997E-2</v>
      </c>
      <c r="J14" s="395">
        <v>15251.828</v>
      </c>
      <c r="K14" s="396">
        <v>0.27950000000000003</v>
      </c>
      <c r="L14" s="397">
        <v>0</v>
      </c>
      <c r="M14" s="395">
        <v>36691.481</v>
      </c>
      <c r="N14" s="396">
        <v>0.2054</v>
      </c>
      <c r="O14" s="395">
        <v>4439.6670000000004</v>
      </c>
      <c r="P14" s="395">
        <v>-5078.9589999999998</v>
      </c>
      <c r="Q14" s="395">
        <v>2935.3180000000002</v>
      </c>
    </row>
    <row r="15" spans="2:17" ht="18" customHeight="1" thickBot="1" x14ac:dyDescent="0.25">
      <c r="B15" s="413" t="s">
        <v>666</v>
      </c>
      <c r="C15" s="409">
        <v>9241.8760000000002</v>
      </c>
      <c r="D15" s="409">
        <v>2294.2800000000002</v>
      </c>
      <c r="E15" s="409">
        <v>11536.156000000001</v>
      </c>
      <c r="F15" s="409">
        <v>9207.2839999999997</v>
      </c>
      <c r="G15" s="409">
        <v>205.01900000000001</v>
      </c>
      <c r="H15" s="409">
        <v>9412.3040000000001</v>
      </c>
      <c r="I15" s="410">
        <v>0.1273</v>
      </c>
      <c r="J15" s="409">
        <v>104.096</v>
      </c>
      <c r="K15" s="410">
        <v>0.2011</v>
      </c>
      <c r="L15" s="411">
        <v>0</v>
      </c>
      <c r="M15" s="409">
        <v>2437.864</v>
      </c>
      <c r="N15" s="410">
        <v>0.25900000000000001</v>
      </c>
      <c r="O15" s="409">
        <v>382.62900000000002</v>
      </c>
      <c r="P15" s="409">
        <v>-370.52199999999999</v>
      </c>
      <c r="Q15" s="409">
        <v>195.029</v>
      </c>
    </row>
    <row r="16" spans="2:17" ht="18" customHeight="1" x14ac:dyDescent="0.2">
      <c r="B16" s="412" t="s">
        <v>667</v>
      </c>
      <c r="C16" s="395">
        <v>133425.12299999999</v>
      </c>
      <c r="D16" s="395">
        <v>25058.753000000001</v>
      </c>
      <c r="E16" s="395">
        <v>158483.87700000001</v>
      </c>
      <c r="F16" s="395">
        <v>133421.00099999999</v>
      </c>
      <c r="G16" s="395">
        <v>1263.998</v>
      </c>
      <c r="H16" s="395">
        <v>134684.99900000001</v>
      </c>
      <c r="I16" s="396">
        <v>5.6500000000000002E-2</v>
      </c>
      <c r="J16" s="395">
        <v>2000.925</v>
      </c>
      <c r="K16" s="396">
        <v>0.2041</v>
      </c>
      <c r="L16" s="397">
        <v>0</v>
      </c>
      <c r="M16" s="395">
        <v>21761.636999999999</v>
      </c>
      <c r="N16" s="396">
        <v>0.16159999999999999</v>
      </c>
      <c r="O16" s="395">
        <v>2746.7190000000001</v>
      </c>
      <c r="P16" s="395">
        <v>-3011.6089999999999</v>
      </c>
      <c r="Q16" s="395">
        <v>1740.931</v>
      </c>
    </row>
    <row r="17" spans="2:17" ht="18" customHeight="1" thickBot="1" x14ac:dyDescent="0.25">
      <c r="B17" s="413" t="s">
        <v>668</v>
      </c>
      <c r="C17" s="409">
        <v>4438.1689999999999</v>
      </c>
      <c r="D17" s="409">
        <v>16175.849</v>
      </c>
      <c r="E17" s="409">
        <v>20614.018</v>
      </c>
      <c r="F17" s="409">
        <v>4438.1689999999999</v>
      </c>
      <c r="G17" s="409">
        <v>8276.9580000000005</v>
      </c>
      <c r="H17" s="409">
        <v>12715.127</v>
      </c>
      <c r="I17" s="410">
        <v>2.86E-2</v>
      </c>
      <c r="J17" s="409">
        <v>10107.941000000001</v>
      </c>
      <c r="K17" s="410">
        <v>0.66569999999999996</v>
      </c>
      <c r="L17" s="411">
        <v>0</v>
      </c>
      <c r="M17" s="409">
        <v>3195.2249999999999</v>
      </c>
      <c r="N17" s="410">
        <v>0.25130000000000002</v>
      </c>
      <c r="O17" s="409">
        <v>240.99100000000001</v>
      </c>
      <c r="P17" s="409">
        <v>-248.27600000000001</v>
      </c>
      <c r="Q17" s="409">
        <v>255.61799999999999</v>
      </c>
    </row>
    <row r="18" spans="2:17" ht="18" customHeight="1" x14ac:dyDescent="0.2">
      <c r="B18" s="412" t="s">
        <v>669</v>
      </c>
      <c r="C18" s="395">
        <v>15783.895</v>
      </c>
      <c r="D18" s="395">
        <v>5408.1440000000002</v>
      </c>
      <c r="E18" s="395">
        <v>21192.039000000001</v>
      </c>
      <c r="F18" s="395">
        <v>9064.9689999999991</v>
      </c>
      <c r="G18" s="395">
        <v>1704.3620000000001</v>
      </c>
      <c r="H18" s="395">
        <v>10769.33</v>
      </c>
      <c r="I18" s="396">
        <v>7.9899999999999999E-2</v>
      </c>
      <c r="J18" s="395">
        <v>843.97699999999998</v>
      </c>
      <c r="K18" s="396">
        <v>0.51770000000000005</v>
      </c>
      <c r="L18" s="397">
        <v>0</v>
      </c>
      <c r="M18" s="395">
        <v>3678.45</v>
      </c>
      <c r="N18" s="396">
        <v>0.34160000000000001</v>
      </c>
      <c r="O18" s="395">
        <v>514.93799999999999</v>
      </c>
      <c r="P18" s="395">
        <v>-774.20100000000002</v>
      </c>
      <c r="Q18" s="395">
        <v>294.27600000000001</v>
      </c>
    </row>
    <row r="19" spans="2:17" ht="18" customHeight="1" thickBot="1" x14ac:dyDescent="0.25">
      <c r="B19" s="413" t="s">
        <v>670</v>
      </c>
      <c r="C19" s="409">
        <v>10416.473</v>
      </c>
      <c r="D19" s="409">
        <v>1817.4929999999999</v>
      </c>
      <c r="E19" s="409">
        <v>12233.966</v>
      </c>
      <c r="F19" s="409">
        <v>10396.956</v>
      </c>
      <c r="G19" s="409">
        <v>619.00400000000002</v>
      </c>
      <c r="H19" s="409">
        <v>11015.96</v>
      </c>
      <c r="I19" s="410">
        <v>7.3300000000000004E-2</v>
      </c>
      <c r="J19" s="409">
        <v>2194.8890000000001</v>
      </c>
      <c r="K19" s="410">
        <v>0.58930000000000005</v>
      </c>
      <c r="L19" s="411">
        <v>0</v>
      </c>
      <c r="M19" s="409">
        <v>5618.3050000000003</v>
      </c>
      <c r="N19" s="410">
        <v>0.51</v>
      </c>
      <c r="O19" s="409">
        <v>554.39</v>
      </c>
      <c r="P19" s="409">
        <v>-674.351</v>
      </c>
      <c r="Q19" s="409">
        <v>449.464</v>
      </c>
    </row>
    <row r="20" spans="2:17" ht="18" customHeight="1" thickBot="1" x14ac:dyDescent="0.25">
      <c r="B20" s="404" t="s">
        <v>671</v>
      </c>
      <c r="C20" s="405">
        <v>252858.57</v>
      </c>
      <c r="D20" s="405">
        <v>110682.76700000001</v>
      </c>
      <c r="E20" s="405">
        <v>363541.337</v>
      </c>
      <c r="F20" s="405">
        <v>235462.37299999999</v>
      </c>
      <c r="G20" s="405">
        <v>31271.262999999999</v>
      </c>
      <c r="H20" s="405">
        <v>266733.636</v>
      </c>
      <c r="I20" s="406">
        <v>5.3400000000000003E-2</v>
      </c>
      <c r="J20" s="405">
        <v>15347.101000000001</v>
      </c>
      <c r="K20" s="406">
        <v>0.31140000000000001</v>
      </c>
      <c r="L20" s="407">
        <v>2.3889999999999998</v>
      </c>
      <c r="M20" s="405">
        <v>86959.145999999993</v>
      </c>
      <c r="N20" s="406">
        <v>0.32600000000000001</v>
      </c>
      <c r="O20" s="405">
        <v>6180.7610000000004</v>
      </c>
      <c r="P20" s="405">
        <v>-7568.9920000000002</v>
      </c>
      <c r="Q20" s="405">
        <v>6956.732</v>
      </c>
    </row>
    <row r="21" spans="2:17" ht="18" customHeight="1" thickBot="1" x14ac:dyDescent="0.25">
      <c r="B21" s="415" t="s">
        <v>645</v>
      </c>
      <c r="C21" s="416">
        <v>258096.98800000001</v>
      </c>
      <c r="D21" s="416">
        <v>111802.79700000001</v>
      </c>
      <c r="E21" s="416">
        <v>369899.78499999997</v>
      </c>
      <c r="F21" s="416">
        <v>239822.66099999999</v>
      </c>
      <c r="G21" s="416">
        <v>31991.733</v>
      </c>
      <c r="H21" s="416">
        <v>271814.39399999997</v>
      </c>
      <c r="I21" s="417">
        <v>5.8200000000000002E-2</v>
      </c>
      <c r="J21" s="416">
        <v>15348.290999999999</v>
      </c>
      <c r="K21" s="417">
        <v>0.31869999999999998</v>
      </c>
      <c r="L21" s="418">
        <v>2.39</v>
      </c>
      <c r="M21" s="416">
        <v>90447.528999999995</v>
      </c>
      <c r="N21" s="417">
        <v>0.33279999999999998</v>
      </c>
      <c r="O21" s="416">
        <v>6481.2060000000001</v>
      </c>
      <c r="P21" s="416">
        <v>-7873.9340000000002</v>
      </c>
      <c r="Q21" s="416">
        <v>7235.8019999999997</v>
      </c>
    </row>
    <row r="22" spans="2:17" ht="48.75" customHeight="1" x14ac:dyDescent="0.2">
      <c r="B22" s="992" t="s">
        <v>672</v>
      </c>
      <c r="C22" s="992" t="s">
        <v>0</v>
      </c>
      <c r="D22" s="992" t="s">
        <v>0</v>
      </c>
      <c r="E22" s="992" t="s">
        <v>0</v>
      </c>
      <c r="F22" s="992" t="s">
        <v>0</v>
      </c>
      <c r="G22" s="992" t="s">
        <v>0</v>
      </c>
      <c r="H22" s="992" t="s">
        <v>0</v>
      </c>
      <c r="I22" s="992" t="s">
        <v>0</v>
      </c>
      <c r="J22" s="992" t="s">
        <v>0</v>
      </c>
      <c r="K22" s="992" t="s">
        <v>0</v>
      </c>
      <c r="L22" s="992" t="s">
        <v>0</v>
      </c>
      <c r="M22" s="992" t="s">
        <v>0</v>
      </c>
      <c r="N22" s="992" t="s">
        <v>0</v>
      </c>
      <c r="O22" s="992" t="s">
        <v>0</v>
      </c>
      <c r="P22" s="992" t="s">
        <v>0</v>
      </c>
      <c r="Q22" s="992" t="s">
        <v>0</v>
      </c>
    </row>
    <row r="23" spans="2:17" ht="28.5" customHeight="1" x14ac:dyDescent="0.2"/>
    <row r="24" spans="2:17" ht="12.75" customHeight="1" x14ac:dyDescent="0.2"/>
    <row r="25" spans="2:17" ht="12.75" customHeight="1" x14ac:dyDescent="0.2"/>
    <row r="26" spans="2:17" ht="12.75" customHeight="1" x14ac:dyDescent="0.2"/>
    <row r="27" spans="2:17" ht="24.6" customHeight="1" x14ac:dyDescent="0.2"/>
    <row r="28" spans="2:17" ht="12.6" customHeight="1" x14ac:dyDescent="0.2"/>
    <row r="29" spans="2:17" ht="21.6" customHeight="1" x14ac:dyDescent="0.2"/>
    <row r="30" spans="2:17" ht="36.75" customHeight="1" x14ac:dyDescent="0.2"/>
    <row r="31" spans="2:17" ht="12.75" customHeight="1" x14ac:dyDescent="0.2"/>
    <row r="32" spans="2:17" ht="12.75" customHeight="1" x14ac:dyDescent="0.2"/>
    <row r="33" ht="13.5" customHeight="1" x14ac:dyDescent="0.2"/>
    <row r="34" ht="13.5" customHeight="1" x14ac:dyDescent="0.2"/>
    <row r="35" ht="12.75" customHeight="1" x14ac:dyDescent="0.2"/>
    <row r="36" ht="13.5" customHeight="1" x14ac:dyDescent="0.2"/>
    <row r="37" ht="12.75" customHeight="1" x14ac:dyDescent="0.2"/>
    <row r="38" ht="13.5" customHeight="1" x14ac:dyDescent="0.2"/>
    <row r="39" ht="12.75" customHeight="1" x14ac:dyDescent="0.2"/>
    <row r="40" ht="13.5" customHeight="1" x14ac:dyDescent="0.2"/>
    <row r="41" ht="12.75" customHeight="1" x14ac:dyDescent="0.2"/>
    <row r="42" ht="13.5" customHeight="1" x14ac:dyDescent="0.2"/>
    <row r="43" ht="12.75" customHeight="1" x14ac:dyDescent="0.2"/>
    <row r="44" ht="13.5" customHeight="1" x14ac:dyDescent="0.2"/>
    <row r="45" ht="13.5" customHeight="1" x14ac:dyDescent="0.2"/>
    <row r="46" ht="13.5" customHeight="1" x14ac:dyDescent="0.2"/>
    <row r="47" ht="29.25" customHeight="1" x14ac:dyDescent="0.2"/>
    <row r="48" ht="11.25" customHeight="1" x14ac:dyDescent="0.2"/>
    <row r="49" ht="11.25" customHeight="1" x14ac:dyDescent="0.2"/>
    <row r="50" ht="12.75" customHeight="1" x14ac:dyDescent="0.2"/>
    <row r="51" ht="12.75" customHeight="1" x14ac:dyDescent="0.2"/>
    <row r="52" ht="24.6" customHeight="1" x14ac:dyDescent="0.2"/>
    <row r="53" ht="12.6" customHeight="1" x14ac:dyDescent="0.2"/>
    <row r="54" ht="21.6" customHeight="1" x14ac:dyDescent="0.2"/>
    <row r="55" ht="36.75" customHeight="1" x14ac:dyDescent="0.2"/>
    <row r="56" ht="12.75" customHeight="1" x14ac:dyDescent="0.2"/>
    <row r="57" ht="12.75" customHeight="1" x14ac:dyDescent="0.2"/>
    <row r="58" ht="13.5" customHeight="1" x14ac:dyDescent="0.2"/>
    <row r="59" ht="13.5" customHeight="1" x14ac:dyDescent="0.2"/>
    <row r="60" ht="12.75" customHeight="1" x14ac:dyDescent="0.2"/>
    <row r="61" ht="13.5" customHeight="1" x14ac:dyDescent="0.2"/>
    <row r="62" ht="12.75" customHeight="1" x14ac:dyDescent="0.2"/>
    <row r="63" ht="13.5" customHeight="1" x14ac:dyDescent="0.2"/>
    <row r="64" ht="12.75" customHeight="1" x14ac:dyDescent="0.2"/>
    <row r="65" ht="13.5" customHeight="1" x14ac:dyDescent="0.2"/>
    <row r="66" ht="12.75" customHeight="1" x14ac:dyDescent="0.2"/>
    <row r="67" ht="13.5" customHeight="1" x14ac:dyDescent="0.2"/>
    <row r="68" ht="12.75" customHeight="1" x14ac:dyDescent="0.2"/>
    <row r="69" ht="13.5" customHeight="1" x14ac:dyDescent="0.2"/>
    <row r="70" ht="13.5" customHeight="1" x14ac:dyDescent="0.2"/>
    <row r="71" ht="13.5" customHeight="1" x14ac:dyDescent="0.2"/>
    <row r="72" ht="28.5" customHeight="1" x14ac:dyDescent="0.2"/>
  </sheetData>
  <mergeCells count="15">
    <mergeCell ref="O4:O5"/>
    <mergeCell ref="P4:P5"/>
    <mergeCell ref="Q4:Q5"/>
    <mergeCell ref="B22:Q22"/>
    <mergeCell ref="B2:E2"/>
    <mergeCell ref="F2:K2"/>
    <mergeCell ref="L2:N2"/>
    <mergeCell ref="C4:E4"/>
    <mergeCell ref="F4:H4"/>
    <mergeCell ref="I4:I5"/>
    <mergeCell ref="J4:J5"/>
    <mergeCell ref="K4:K5"/>
    <mergeCell ref="L4:L5"/>
    <mergeCell ref="M4:M5"/>
    <mergeCell ref="N4:N5"/>
  </mergeCells>
  <printOptions horizontalCentered="1"/>
  <pageMargins left="0.31496062992125984" right="0.70866141732283472" top="0.74803149606299213" bottom="0.74803149606299213" header="0.31496062992125984" footer="0.31496062992125984"/>
  <pageSetup paperSize="9" scale="56" fitToHeight="6" orientation="landscape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Hoja22">
    <pageSetUpPr fitToPage="1"/>
  </sheetPr>
  <dimension ref="A1:O159"/>
  <sheetViews>
    <sheetView showGridLines="0" showRowColHeaders="0" zoomScaleNormal="100" workbookViewId="0">
      <selection activeCell="B1" sqref="B1"/>
    </sheetView>
  </sheetViews>
  <sheetFormatPr baseColWidth="10" defaultColWidth="9.140625" defaultRowHeight="12.75" x14ac:dyDescent="0.2"/>
  <cols>
    <col min="1" max="1" width="9.140625" style="32"/>
    <col min="2" max="2" width="5.28515625"/>
    <col min="3" max="3" width="20.42578125"/>
    <col min="4" max="4" width="16.42578125"/>
    <col min="5" max="5" width="19.42578125"/>
    <col min="6" max="6" width="16.42578125"/>
    <col min="7" max="7" width="23.7109375"/>
    <col min="8" max="10" width="12.5703125"/>
    <col min="11" max="11" width="14.42578125"/>
    <col min="12" max="12" width="15.5703125"/>
    <col min="13" max="15" width="12.5703125"/>
  </cols>
  <sheetData>
    <row r="1" spans="2:15" ht="12.75" customHeight="1" x14ac:dyDescent="0.2">
      <c r="B1" s="420"/>
      <c r="C1" s="317"/>
      <c r="D1" s="420"/>
      <c r="E1" s="420"/>
      <c r="F1" s="420"/>
      <c r="G1" s="420"/>
      <c r="H1" s="420"/>
      <c r="I1" s="420"/>
      <c r="J1" s="420"/>
      <c r="K1" s="420"/>
      <c r="L1" s="420"/>
      <c r="M1" s="420"/>
      <c r="N1" s="420"/>
      <c r="O1" s="420"/>
    </row>
    <row r="2" spans="2:15" ht="48" customHeight="1" x14ac:dyDescent="0.2">
      <c r="B2" s="232"/>
      <c r="C2" s="421" t="s">
        <v>695</v>
      </c>
      <c r="D2" s="422"/>
      <c r="E2" s="422"/>
      <c r="F2" s="422"/>
      <c r="G2" s="422"/>
      <c r="H2" s="422"/>
      <c r="I2" s="422"/>
      <c r="J2" s="422"/>
      <c r="K2" s="422"/>
      <c r="L2" s="422"/>
      <c r="M2" s="422"/>
      <c r="N2" s="422"/>
      <c r="O2" s="422"/>
    </row>
    <row r="3" spans="2:15" ht="20.25" customHeight="1" x14ac:dyDescent="0.2">
      <c r="B3" s="232"/>
      <c r="C3" s="423"/>
      <c r="D3" s="422"/>
      <c r="E3" s="422"/>
      <c r="F3" s="422"/>
      <c r="G3" s="422"/>
      <c r="H3" s="422"/>
      <c r="I3" s="422"/>
      <c r="J3" s="422"/>
      <c r="K3" s="422"/>
      <c r="L3" s="422"/>
      <c r="M3" s="422"/>
      <c r="N3" s="422"/>
      <c r="O3" s="422"/>
    </row>
    <row r="4" spans="2:15" ht="20.25" customHeight="1" thickBot="1" x14ac:dyDescent="0.35">
      <c r="B4" s="232"/>
      <c r="C4" s="343" t="s">
        <v>696</v>
      </c>
      <c r="D4" s="67"/>
      <c r="E4" s="67"/>
      <c r="F4" s="67"/>
      <c r="G4" s="67"/>
      <c r="H4" s="67"/>
      <c r="I4" s="67"/>
      <c r="J4" s="67"/>
      <c r="K4" s="67"/>
      <c r="L4" s="67"/>
      <c r="M4" s="67"/>
      <c r="N4" s="67"/>
      <c r="O4" s="67"/>
    </row>
    <row r="5" spans="2:15" ht="18" customHeight="1" x14ac:dyDescent="0.2">
      <c r="B5" s="232"/>
      <c r="C5" s="424" t="s">
        <v>697</v>
      </c>
      <c r="D5" s="425"/>
      <c r="E5" s="425"/>
      <c r="F5" s="425"/>
      <c r="G5" s="425"/>
      <c r="H5" s="425"/>
      <c r="I5" s="425"/>
      <c r="J5" s="425"/>
      <c r="K5" s="425"/>
      <c r="L5" s="425"/>
      <c r="M5" s="425"/>
      <c r="N5" s="425"/>
      <c r="O5" s="425"/>
    </row>
    <row r="6" spans="2:15" ht="60.4" customHeight="1" x14ac:dyDescent="0.25">
      <c r="B6" s="426"/>
      <c r="C6" s="427" t="s">
        <v>673</v>
      </c>
      <c r="D6" s="428" t="s">
        <v>698</v>
      </c>
      <c r="E6" s="428" t="s">
        <v>699</v>
      </c>
      <c r="F6" s="429" t="s">
        <v>700</v>
      </c>
      <c r="G6" s="429" t="s">
        <v>701</v>
      </c>
      <c r="H6" s="428" t="s">
        <v>702</v>
      </c>
      <c r="I6" s="429" t="s">
        <v>703</v>
      </c>
      <c r="J6" s="429" t="s">
        <v>704</v>
      </c>
      <c r="K6" s="428" t="s">
        <v>705</v>
      </c>
      <c r="L6" s="428" t="s">
        <v>674</v>
      </c>
      <c r="M6" s="428" t="s">
        <v>706</v>
      </c>
      <c r="N6" s="428" t="s">
        <v>675</v>
      </c>
      <c r="O6" s="428" t="s">
        <v>707</v>
      </c>
    </row>
    <row r="7" spans="2:15" ht="15" customHeight="1" x14ac:dyDescent="0.2">
      <c r="B7" s="430"/>
      <c r="C7" s="351" t="s">
        <v>676</v>
      </c>
      <c r="D7" s="92">
        <v>40.639000000000003</v>
      </c>
      <c r="E7" s="92">
        <v>22</v>
      </c>
      <c r="F7" s="375">
        <v>0.75</v>
      </c>
      <c r="G7" s="92">
        <v>0</v>
      </c>
      <c r="H7" s="375">
        <v>2.9999999999999997E-4</v>
      </c>
      <c r="I7" s="92">
        <v>7.0000000000000001E-3</v>
      </c>
      <c r="J7" s="375">
        <v>0</v>
      </c>
      <c r="K7" s="92">
        <v>0</v>
      </c>
      <c r="L7" s="92">
        <v>0</v>
      </c>
      <c r="M7" s="375">
        <v>0</v>
      </c>
      <c r="N7" s="92">
        <v>0</v>
      </c>
      <c r="O7" s="92">
        <v>0</v>
      </c>
    </row>
    <row r="8" spans="2:15" ht="15" customHeight="1" x14ac:dyDescent="0.2">
      <c r="B8" s="430"/>
      <c r="C8" s="432" t="s">
        <v>677</v>
      </c>
      <c r="D8" s="433">
        <v>40.639000000000003</v>
      </c>
      <c r="E8" s="433">
        <v>22</v>
      </c>
      <c r="F8" s="434">
        <v>0.75</v>
      </c>
      <c r="G8" s="433">
        <v>0</v>
      </c>
      <c r="H8" s="434">
        <v>2.9999999999999997E-4</v>
      </c>
      <c r="I8" s="433">
        <v>7.0000000000000001E-3</v>
      </c>
      <c r="J8" s="434">
        <v>0</v>
      </c>
      <c r="K8" s="433">
        <v>0</v>
      </c>
      <c r="L8" s="433">
        <v>0</v>
      </c>
      <c r="M8" s="434">
        <v>0</v>
      </c>
      <c r="N8" s="433">
        <v>0</v>
      </c>
      <c r="O8" s="433">
        <v>0</v>
      </c>
    </row>
    <row r="9" spans="2:15" ht="15" customHeight="1" x14ac:dyDescent="0.2">
      <c r="B9" s="430"/>
      <c r="C9" s="435" t="s">
        <v>678</v>
      </c>
      <c r="D9" s="436">
        <v>0</v>
      </c>
      <c r="E9" s="436">
        <v>0</v>
      </c>
      <c r="F9" s="437">
        <v>0</v>
      </c>
      <c r="G9" s="436">
        <v>0</v>
      </c>
      <c r="H9" s="437">
        <v>0</v>
      </c>
      <c r="I9" s="436">
        <v>0</v>
      </c>
      <c r="J9" s="437">
        <v>0</v>
      </c>
      <c r="K9" s="436">
        <v>0</v>
      </c>
      <c r="L9" s="436">
        <v>0</v>
      </c>
      <c r="M9" s="437">
        <v>0</v>
      </c>
      <c r="N9" s="436">
        <v>0</v>
      </c>
      <c r="O9" s="436">
        <v>0</v>
      </c>
    </row>
    <row r="10" spans="2:15" ht="15" customHeight="1" x14ac:dyDescent="0.2">
      <c r="B10" s="430"/>
      <c r="C10" s="354" t="s">
        <v>679</v>
      </c>
      <c r="D10" s="103">
        <v>1.954</v>
      </c>
      <c r="E10" s="103">
        <v>0</v>
      </c>
      <c r="F10" s="374">
        <v>0</v>
      </c>
      <c r="G10" s="103">
        <v>0</v>
      </c>
      <c r="H10" s="374">
        <v>2.2000000000000001E-3</v>
      </c>
      <c r="I10" s="103">
        <v>1E-3</v>
      </c>
      <c r="J10" s="374">
        <v>0</v>
      </c>
      <c r="K10" s="103">
        <v>0</v>
      </c>
      <c r="L10" s="103">
        <v>0</v>
      </c>
      <c r="M10" s="374">
        <v>0</v>
      </c>
      <c r="N10" s="103">
        <v>0</v>
      </c>
      <c r="O10" s="103">
        <v>0</v>
      </c>
    </row>
    <row r="11" spans="2:15" ht="15" customHeight="1" x14ac:dyDescent="0.2">
      <c r="B11" s="430"/>
      <c r="C11" s="351" t="s">
        <v>680</v>
      </c>
      <c r="D11" s="92">
        <v>665.19200000000001</v>
      </c>
      <c r="E11" s="92">
        <v>19.599</v>
      </c>
      <c r="F11" s="375">
        <v>0.73599999999999999</v>
      </c>
      <c r="G11" s="92">
        <v>0</v>
      </c>
      <c r="H11" s="375">
        <v>4.1999999999999997E-3</v>
      </c>
      <c r="I11" s="92">
        <v>0.33500000000000002</v>
      </c>
      <c r="J11" s="375">
        <v>0</v>
      </c>
      <c r="K11" s="92">
        <v>0</v>
      </c>
      <c r="L11" s="92">
        <v>0</v>
      </c>
      <c r="M11" s="375">
        <v>0</v>
      </c>
      <c r="N11" s="92">
        <v>0</v>
      </c>
      <c r="O11" s="92">
        <v>0</v>
      </c>
    </row>
    <row r="12" spans="2:15" ht="15" customHeight="1" x14ac:dyDescent="0.2">
      <c r="B12" s="430"/>
      <c r="C12" s="354" t="s">
        <v>681</v>
      </c>
      <c r="D12" s="103">
        <v>59.661000000000001</v>
      </c>
      <c r="E12" s="103">
        <v>8.2000000000000003E-2</v>
      </c>
      <c r="F12" s="374">
        <v>0.50029999999999997</v>
      </c>
      <c r="G12" s="103">
        <v>0</v>
      </c>
      <c r="H12" s="374">
        <v>5.4000000000000003E-3</v>
      </c>
      <c r="I12" s="103">
        <v>4.7E-2</v>
      </c>
      <c r="J12" s="374">
        <v>0</v>
      </c>
      <c r="K12" s="103">
        <v>0</v>
      </c>
      <c r="L12" s="103">
        <v>0</v>
      </c>
      <c r="M12" s="374">
        <v>0</v>
      </c>
      <c r="N12" s="103">
        <v>0</v>
      </c>
      <c r="O12" s="103">
        <v>0</v>
      </c>
    </row>
    <row r="13" spans="2:15" ht="15" customHeight="1" x14ac:dyDescent="0.2">
      <c r="B13" s="430"/>
      <c r="C13" s="351" t="s">
        <v>682</v>
      </c>
      <c r="D13" s="92">
        <v>29.376000000000001</v>
      </c>
      <c r="E13" s="92">
        <v>2.66</v>
      </c>
      <c r="F13" s="375">
        <v>0.73270000000000002</v>
      </c>
      <c r="G13" s="92">
        <v>0</v>
      </c>
      <c r="H13" s="375">
        <v>1.9199999999999998E-2</v>
      </c>
      <c r="I13" s="92">
        <v>7.0999999999999994E-2</v>
      </c>
      <c r="J13" s="375">
        <v>0</v>
      </c>
      <c r="K13" s="92">
        <v>0</v>
      </c>
      <c r="L13" s="92">
        <v>0</v>
      </c>
      <c r="M13" s="375">
        <v>0</v>
      </c>
      <c r="N13" s="92">
        <v>0</v>
      </c>
      <c r="O13" s="92">
        <v>-1.6E-2</v>
      </c>
    </row>
    <row r="14" spans="2:15" ht="15" customHeight="1" x14ac:dyDescent="0.2">
      <c r="B14" s="430"/>
      <c r="C14" s="438" t="s">
        <v>683</v>
      </c>
      <c r="D14" s="433">
        <v>0</v>
      </c>
      <c r="E14" s="433">
        <v>0</v>
      </c>
      <c r="F14" s="434">
        <v>0</v>
      </c>
      <c r="G14" s="433">
        <v>0</v>
      </c>
      <c r="H14" s="434">
        <v>0</v>
      </c>
      <c r="I14" s="433">
        <v>0</v>
      </c>
      <c r="J14" s="434">
        <v>0</v>
      </c>
      <c r="K14" s="433">
        <v>0</v>
      </c>
      <c r="L14" s="433">
        <v>0</v>
      </c>
      <c r="M14" s="434">
        <v>0</v>
      </c>
      <c r="N14" s="433">
        <v>0</v>
      </c>
      <c r="O14" s="433">
        <v>0</v>
      </c>
    </row>
    <row r="15" spans="2:15" ht="15" customHeight="1" x14ac:dyDescent="0.2">
      <c r="B15" s="430"/>
      <c r="C15" s="435" t="s">
        <v>684</v>
      </c>
      <c r="D15" s="436">
        <v>29.376000000000001</v>
      </c>
      <c r="E15" s="436">
        <v>2.66</v>
      </c>
      <c r="F15" s="437">
        <v>0.73270000000000002</v>
      </c>
      <c r="G15" s="436">
        <v>0</v>
      </c>
      <c r="H15" s="437">
        <v>1.9199999999999998E-2</v>
      </c>
      <c r="I15" s="436">
        <v>7.0999999999999994E-2</v>
      </c>
      <c r="J15" s="437">
        <v>0</v>
      </c>
      <c r="K15" s="436">
        <v>0</v>
      </c>
      <c r="L15" s="436">
        <v>0</v>
      </c>
      <c r="M15" s="437">
        <v>0</v>
      </c>
      <c r="N15" s="436">
        <v>0</v>
      </c>
      <c r="O15" s="436">
        <v>-1.6E-2</v>
      </c>
    </row>
    <row r="16" spans="2:15" ht="15" customHeight="1" x14ac:dyDescent="0.2">
      <c r="B16" s="430"/>
      <c r="C16" s="354" t="s">
        <v>685</v>
      </c>
      <c r="D16" s="103">
        <v>0</v>
      </c>
      <c r="E16" s="103">
        <v>0</v>
      </c>
      <c r="F16" s="374">
        <v>0</v>
      </c>
      <c r="G16" s="103">
        <v>0</v>
      </c>
      <c r="H16" s="374">
        <v>0</v>
      </c>
      <c r="I16" s="103">
        <v>0</v>
      </c>
      <c r="J16" s="374">
        <v>0</v>
      </c>
      <c r="K16" s="103">
        <v>0</v>
      </c>
      <c r="L16" s="103">
        <v>0</v>
      </c>
      <c r="M16" s="374">
        <v>0</v>
      </c>
      <c r="N16" s="103">
        <v>0</v>
      </c>
      <c r="O16" s="103">
        <v>0</v>
      </c>
    </row>
    <row r="17" spans="2:15" ht="15" customHeight="1" x14ac:dyDescent="0.2">
      <c r="B17" s="430"/>
      <c r="C17" s="435" t="s">
        <v>686</v>
      </c>
      <c r="D17" s="436">
        <v>0</v>
      </c>
      <c r="E17" s="436">
        <v>0</v>
      </c>
      <c r="F17" s="437">
        <v>0</v>
      </c>
      <c r="G17" s="436">
        <v>0</v>
      </c>
      <c r="H17" s="437">
        <v>0</v>
      </c>
      <c r="I17" s="436">
        <v>0</v>
      </c>
      <c r="J17" s="437">
        <v>0</v>
      </c>
      <c r="K17" s="436">
        <v>0</v>
      </c>
      <c r="L17" s="436">
        <v>0</v>
      </c>
      <c r="M17" s="437">
        <v>0</v>
      </c>
      <c r="N17" s="436">
        <v>0</v>
      </c>
      <c r="O17" s="436">
        <v>0</v>
      </c>
    </row>
    <row r="18" spans="2:15" ht="15" customHeight="1" x14ac:dyDescent="0.2">
      <c r="B18" s="430"/>
      <c r="C18" s="439" t="s">
        <v>687</v>
      </c>
      <c r="D18" s="433">
        <v>0</v>
      </c>
      <c r="E18" s="433">
        <v>0</v>
      </c>
      <c r="F18" s="434">
        <v>0</v>
      </c>
      <c r="G18" s="433">
        <v>0</v>
      </c>
      <c r="H18" s="434">
        <v>0</v>
      </c>
      <c r="I18" s="433">
        <v>0</v>
      </c>
      <c r="J18" s="434">
        <v>0</v>
      </c>
      <c r="K18" s="433">
        <v>0</v>
      </c>
      <c r="L18" s="433">
        <v>0</v>
      </c>
      <c r="M18" s="434">
        <v>0</v>
      </c>
      <c r="N18" s="433">
        <v>0</v>
      </c>
      <c r="O18" s="433">
        <v>0</v>
      </c>
    </row>
    <row r="19" spans="2:15" ht="15" customHeight="1" x14ac:dyDescent="0.2">
      <c r="B19" s="430"/>
      <c r="C19" s="351" t="s">
        <v>688</v>
      </c>
      <c r="D19" s="92">
        <v>0</v>
      </c>
      <c r="E19" s="92">
        <v>1E-3</v>
      </c>
      <c r="F19" s="375">
        <v>0.5</v>
      </c>
      <c r="G19" s="92">
        <v>0</v>
      </c>
      <c r="H19" s="375">
        <v>0.1547</v>
      </c>
      <c r="I19" s="92">
        <v>1E-3</v>
      </c>
      <c r="J19" s="375">
        <v>0</v>
      </c>
      <c r="K19" s="92">
        <v>0</v>
      </c>
      <c r="L19" s="92">
        <v>0</v>
      </c>
      <c r="M19" s="375">
        <v>0</v>
      </c>
      <c r="N19" s="92">
        <v>0</v>
      </c>
      <c r="O19" s="92">
        <v>0</v>
      </c>
    </row>
    <row r="20" spans="2:15" ht="15" customHeight="1" x14ac:dyDescent="0.2">
      <c r="B20" s="430"/>
      <c r="C20" s="438" t="s">
        <v>689</v>
      </c>
      <c r="D20" s="433">
        <v>0</v>
      </c>
      <c r="E20" s="433">
        <v>1E-3</v>
      </c>
      <c r="F20" s="434">
        <v>0.5</v>
      </c>
      <c r="G20" s="433">
        <v>0</v>
      </c>
      <c r="H20" s="434">
        <v>0.1547</v>
      </c>
      <c r="I20" s="433">
        <v>1E-3</v>
      </c>
      <c r="J20" s="434">
        <v>0</v>
      </c>
      <c r="K20" s="433">
        <v>0</v>
      </c>
      <c r="L20" s="433">
        <v>0</v>
      </c>
      <c r="M20" s="434">
        <v>0</v>
      </c>
      <c r="N20" s="433">
        <v>0</v>
      </c>
      <c r="O20" s="433">
        <v>0</v>
      </c>
    </row>
    <row r="21" spans="2:15" ht="15" customHeight="1" x14ac:dyDescent="0.2">
      <c r="B21" s="430"/>
      <c r="C21" s="435" t="s">
        <v>690</v>
      </c>
      <c r="D21" s="436">
        <v>0</v>
      </c>
      <c r="E21" s="436">
        <v>0</v>
      </c>
      <c r="F21" s="437">
        <v>0</v>
      </c>
      <c r="G21" s="436">
        <v>0</v>
      </c>
      <c r="H21" s="437">
        <v>0</v>
      </c>
      <c r="I21" s="436">
        <v>0</v>
      </c>
      <c r="J21" s="437">
        <v>0</v>
      </c>
      <c r="K21" s="436">
        <v>0</v>
      </c>
      <c r="L21" s="436">
        <v>0</v>
      </c>
      <c r="M21" s="437">
        <v>0</v>
      </c>
      <c r="N21" s="436">
        <v>0</v>
      </c>
      <c r="O21" s="436">
        <v>0</v>
      </c>
    </row>
    <row r="22" spans="2:15" ht="15" customHeight="1" x14ac:dyDescent="0.2">
      <c r="B22" s="430"/>
      <c r="C22" s="432" t="s">
        <v>691</v>
      </c>
      <c r="D22" s="433">
        <v>0</v>
      </c>
      <c r="E22" s="433">
        <v>0</v>
      </c>
      <c r="F22" s="434">
        <v>0</v>
      </c>
      <c r="G22" s="433">
        <v>0</v>
      </c>
      <c r="H22" s="434">
        <v>0</v>
      </c>
      <c r="I22" s="433">
        <v>0</v>
      </c>
      <c r="J22" s="434">
        <v>0</v>
      </c>
      <c r="K22" s="433">
        <v>0</v>
      </c>
      <c r="L22" s="433">
        <v>0</v>
      </c>
      <c r="M22" s="434">
        <v>0</v>
      </c>
      <c r="N22" s="433">
        <v>0</v>
      </c>
      <c r="O22" s="433">
        <v>0</v>
      </c>
    </row>
    <row r="23" spans="2:15" ht="15" customHeight="1" thickBot="1" x14ac:dyDescent="0.25">
      <c r="B23" s="430"/>
      <c r="C23" s="441" t="s">
        <v>692</v>
      </c>
      <c r="D23" s="442">
        <v>796.82299999999998</v>
      </c>
      <c r="E23" s="442">
        <v>44.341999999999999</v>
      </c>
      <c r="F23" s="443">
        <v>0.74229999999999996</v>
      </c>
      <c r="G23" s="442">
        <v>0</v>
      </c>
      <c r="H23" s="443">
        <v>4.5999999999999999E-3</v>
      </c>
      <c r="I23" s="442">
        <v>0.46200000000000002</v>
      </c>
      <c r="J23" s="443">
        <v>0</v>
      </c>
      <c r="K23" s="442">
        <v>0</v>
      </c>
      <c r="L23" s="442">
        <v>0</v>
      </c>
      <c r="M23" s="443">
        <v>0</v>
      </c>
      <c r="N23" s="442">
        <v>0</v>
      </c>
      <c r="O23" s="442">
        <v>-1.7000000000000001E-2</v>
      </c>
    </row>
    <row r="24" spans="2:15" ht="15" customHeight="1" x14ac:dyDescent="0.2">
      <c r="B24" s="440"/>
      <c r="C24" s="444" t="s">
        <v>693</v>
      </c>
      <c r="D24" s="82">
        <v>0</v>
      </c>
      <c r="E24" s="82">
        <v>0</v>
      </c>
      <c r="F24" s="396">
        <v>0</v>
      </c>
      <c r="G24" s="82">
        <v>0</v>
      </c>
      <c r="H24" s="396">
        <v>0</v>
      </c>
      <c r="I24" s="82">
        <v>0</v>
      </c>
      <c r="J24" s="396">
        <v>0</v>
      </c>
      <c r="K24" s="82">
        <v>0</v>
      </c>
      <c r="L24" s="82">
        <v>0</v>
      </c>
      <c r="M24" s="396">
        <v>0</v>
      </c>
      <c r="N24" s="82">
        <v>0</v>
      </c>
      <c r="O24" s="82">
        <v>0</v>
      </c>
    </row>
    <row r="25" spans="2:15" ht="15" customHeight="1" thickBot="1" x14ac:dyDescent="0.25">
      <c r="B25" s="431"/>
      <c r="C25" s="441" t="s">
        <v>694</v>
      </c>
      <c r="D25" s="442">
        <v>796.82299999999998</v>
      </c>
      <c r="E25" s="442">
        <v>44.341999999999999</v>
      </c>
      <c r="F25" s="443">
        <v>0.74229999999999996</v>
      </c>
      <c r="G25" s="442">
        <v>0</v>
      </c>
      <c r="H25" s="443">
        <v>4.5999999999999999E-3</v>
      </c>
      <c r="I25" s="442">
        <v>0.46200000000000002</v>
      </c>
      <c r="J25" s="443">
        <v>0</v>
      </c>
      <c r="K25" s="442">
        <v>0</v>
      </c>
      <c r="L25" s="442">
        <v>0</v>
      </c>
      <c r="M25" s="443">
        <v>0</v>
      </c>
      <c r="N25" s="442">
        <v>0</v>
      </c>
      <c r="O25" s="442">
        <v>-1.7000000000000001E-2</v>
      </c>
    </row>
    <row r="26" spans="2:15" ht="42.75" customHeight="1" x14ac:dyDescent="0.2">
      <c r="B26" s="420"/>
      <c r="C26" s="995" t="s">
        <v>708</v>
      </c>
      <c r="D26" s="995" t="s">
        <v>0</v>
      </c>
      <c r="E26" s="995" t="s">
        <v>0</v>
      </c>
      <c r="F26" s="995" t="s">
        <v>0</v>
      </c>
      <c r="G26" s="995" t="s">
        <v>0</v>
      </c>
      <c r="H26" s="995" t="s">
        <v>0</v>
      </c>
      <c r="I26" s="995" t="s">
        <v>0</v>
      </c>
      <c r="J26" s="995" t="s">
        <v>0</v>
      </c>
      <c r="K26" s="445"/>
      <c r="L26" s="445"/>
      <c r="M26" s="445"/>
      <c r="N26" s="445"/>
      <c r="O26" s="445"/>
    </row>
    <row r="27" spans="2:15" ht="27.75" customHeight="1" x14ac:dyDescent="0.2">
      <c r="B27" s="420"/>
      <c r="C27" s="994"/>
      <c r="D27" s="994" t="s">
        <v>0</v>
      </c>
      <c r="E27" s="994" t="s">
        <v>0</v>
      </c>
      <c r="F27" s="446" t="s">
        <v>0</v>
      </c>
      <c r="G27" s="446" t="s">
        <v>0</v>
      </c>
      <c r="H27" s="446"/>
      <c r="I27" s="447"/>
      <c r="J27" s="448"/>
      <c r="K27" s="448"/>
      <c r="L27" s="448"/>
      <c r="M27" s="449"/>
      <c r="N27" s="448"/>
      <c r="O27" s="450"/>
    </row>
    <row r="28" spans="2:15" ht="18" thickBot="1" x14ac:dyDescent="0.35">
      <c r="B28" s="232"/>
      <c r="C28" s="343" t="s">
        <v>709</v>
      </c>
      <c r="D28" s="67"/>
      <c r="E28" s="67"/>
      <c r="F28" s="67"/>
      <c r="G28" s="67"/>
      <c r="H28" s="67"/>
      <c r="I28" s="67"/>
      <c r="J28" s="67"/>
      <c r="K28" s="67"/>
      <c r="L28" s="67"/>
      <c r="M28" s="67"/>
      <c r="N28" s="67"/>
      <c r="O28" s="67"/>
    </row>
    <row r="29" spans="2:15" ht="18" customHeight="1" x14ac:dyDescent="0.2">
      <c r="B29" s="232"/>
      <c r="C29" s="424" t="s">
        <v>697</v>
      </c>
      <c r="D29" s="425"/>
      <c r="E29" s="425"/>
      <c r="F29" s="425"/>
      <c r="G29" s="425"/>
      <c r="H29" s="425"/>
      <c r="I29" s="425"/>
      <c r="J29" s="425"/>
      <c r="K29" s="425"/>
      <c r="L29" s="425"/>
      <c r="M29" s="425"/>
      <c r="N29" s="425"/>
      <c r="O29" s="425"/>
    </row>
    <row r="30" spans="2:15" ht="60.4" customHeight="1" x14ac:dyDescent="0.25">
      <c r="B30" s="426"/>
      <c r="C30" s="427" t="s">
        <v>673</v>
      </c>
      <c r="D30" s="428" t="s">
        <v>698</v>
      </c>
      <c r="E30" s="428" t="s">
        <v>699</v>
      </c>
      <c r="F30" s="429" t="s">
        <v>700</v>
      </c>
      <c r="G30" s="429" t="s">
        <v>701</v>
      </c>
      <c r="H30" s="428" t="s">
        <v>710</v>
      </c>
      <c r="I30" s="429" t="s">
        <v>711</v>
      </c>
      <c r="J30" s="429" t="s">
        <v>704</v>
      </c>
      <c r="K30" s="428" t="s">
        <v>705</v>
      </c>
      <c r="L30" s="428" t="s">
        <v>674</v>
      </c>
      <c r="M30" s="428" t="s">
        <v>706</v>
      </c>
      <c r="N30" s="428" t="s">
        <v>675</v>
      </c>
      <c r="O30" s="428" t="s">
        <v>707</v>
      </c>
    </row>
    <row r="31" spans="2:15" ht="15" customHeight="1" x14ac:dyDescent="0.2">
      <c r="B31" s="430"/>
      <c r="C31" s="351" t="s">
        <v>676</v>
      </c>
      <c r="D31" s="92">
        <v>80.009</v>
      </c>
      <c r="E31" s="92">
        <v>10.459</v>
      </c>
      <c r="F31" s="375">
        <v>0.72840000000000005</v>
      </c>
      <c r="G31" s="92">
        <v>87.626999999999995</v>
      </c>
      <c r="H31" s="375">
        <v>2.9999999999999997E-4</v>
      </c>
      <c r="I31" s="92">
        <v>0.01</v>
      </c>
      <c r="J31" s="375">
        <v>0.45</v>
      </c>
      <c r="K31" s="92">
        <v>3</v>
      </c>
      <c r="L31" s="92">
        <v>13.529</v>
      </c>
      <c r="M31" s="375">
        <v>0.15440000000000001</v>
      </c>
      <c r="N31" s="92">
        <v>1.2E-2</v>
      </c>
      <c r="O31" s="92">
        <v>-5.0999999999999997E-2</v>
      </c>
    </row>
    <row r="32" spans="2:15" ht="15" customHeight="1" x14ac:dyDescent="0.2">
      <c r="B32" s="430"/>
      <c r="C32" s="432" t="s">
        <v>677</v>
      </c>
      <c r="D32" s="433">
        <v>79.433999999999997</v>
      </c>
      <c r="E32" s="433">
        <v>10.175000000000001</v>
      </c>
      <c r="F32" s="434">
        <v>0.74570000000000003</v>
      </c>
      <c r="G32" s="433">
        <v>87.021000000000001</v>
      </c>
      <c r="H32" s="434">
        <v>2.9999999999999997E-4</v>
      </c>
      <c r="I32" s="433">
        <v>6.0000000000000001E-3</v>
      </c>
      <c r="J32" s="434">
        <v>0.45</v>
      </c>
      <c r="K32" s="433">
        <v>2</v>
      </c>
      <c r="L32" s="433">
        <v>13.314</v>
      </c>
      <c r="M32" s="434">
        <v>0.153</v>
      </c>
      <c r="N32" s="433">
        <v>1.2E-2</v>
      </c>
      <c r="O32" s="433">
        <v>-0.05</v>
      </c>
    </row>
    <row r="33" spans="2:15" ht="15" customHeight="1" x14ac:dyDescent="0.2">
      <c r="B33" s="430"/>
      <c r="C33" s="435" t="s">
        <v>678</v>
      </c>
      <c r="D33" s="436">
        <v>0.57599999999999996</v>
      </c>
      <c r="E33" s="436">
        <v>0.28399999999999997</v>
      </c>
      <c r="F33" s="437">
        <v>0.1074</v>
      </c>
      <c r="G33" s="436">
        <v>0.60599999999999998</v>
      </c>
      <c r="H33" s="437">
        <v>1.1999999999999999E-3</v>
      </c>
      <c r="I33" s="436">
        <v>4.0000000000000001E-3</v>
      </c>
      <c r="J33" s="437">
        <v>0.45</v>
      </c>
      <c r="K33" s="436">
        <v>3</v>
      </c>
      <c r="L33" s="436">
        <v>0.215</v>
      </c>
      <c r="M33" s="437">
        <v>0.35399999999999998</v>
      </c>
      <c r="N33" s="436">
        <v>0</v>
      </c>
      <c r="O33" s="436">
        <v>-2E-3</v>
      </c>
    </row>
    <row r="34" spans="2:15" ht="15" customHeight="1" x14ac:dyDescent="0.2">
      <c r="B34" s="430"/>
      <c r="C34" s="354" t="s">
        <v>679</v>
      </c>
      <c r="D34" s="103">
        <v>0</v>
      </c>
      <c r="E34" s="103">
        <v>0</v>
      </c>
      <c r="F34" s="374">
        <v>0</v>
      </c>
      <c r="G34" s="103">
        <v>0</v>
      </c>
      <c r="H34" s="374">
        <v>0</v>
      </c>
      <c r="I34" s="103">
        <v>0</v>
      </c>
      <c r="J34" s="374">
        <v>0</v>
      </c>
      <c r="K34" s="103">
        <v>0</v>
      </c>
      <c r="L34" s="103">
        <v>0</v>
      </c>
      <c r="M34" s="374">
        <v>0</v>
      </c>
      <c r="N34" s="103">
        <v>0</v>
      </c>
      <c r="O34" s="103">
        <v>0</v>
      </c>
    </row>
    <row r="35" spans="2:15" ht="15" customHeight="1" x14ac:dyDescent="0.2">
      <c r="B35" s="430"/>
      <c r="C35" s="351" t="s">
        <v>680</v>
      </c>
      <c r="D35" s="92">
        <v>203.40899999999999</v>
      </c>
      <c r="E35" s="92">
        <v>34.271999999999998</v>
      </c>
      <c r="F35" s="375">
        <v>0.73129999999999995</v>
      </c>
      <c r="G35" s="92">
        <v>138.51300000000001</v>
      </c>
      <c r="H35" s="375">
        <v>4.0000000000000001E-3</v>
      </c>
      <c r="I35" s="92">
        <v>0.17799999999999999</v>
      </c>
      <c r="J35" s="375">
        <v>0.45</v>
      </c>
      <c r="K35" s="92">
        <v>3</v>
      </c>
      <c r="L35" s="92">
        <v>91.016000000000005</v>
      </c>
      <c r="M35" s="375">
        <v>0.65710000000000002</v>
      </c>
      <c r="N35" s="92">
        <v>0.246</v>
      </c>
      <c r="O35" s="92">
        <v>-0.33300000000000002</v>
      </c>
    </row>
    <row r="36" spans="2:15" ht="15" customHeight="1" x14ac:dyDescent="0.2">
      <c r="B36" s="430"/>
      <c r="C36" s="354" t="s">
        <v>681</v>
      </c>
      <c r="D36" s="103">
        <v>16.286999999999999</v>
      </c>
      <c r="E36" s="103">
        <v>0.53100000000000003</v>
      </c>
      <c r="F36" s="374">
        <v>0.51910000000000001</v>
      </c>
      <c r="G36" s="103">
        <v>15.718999999999999</v>
      </c>
      <c r="H36" s="374">
        <v>6.0000000000000001E-3</v>
      </c>
      <c r="I36" s="103">
        <v>2.5000000000000001E-2</v>
      </c>
      <c r="J36" s="374">
        <v>0.45</v>
      </c>
      <c r="K36" s="103">
        <v>3</v>
      </c>
      <c r="L36" s="103">
        <v>12.532999999999999</v>
      </c>
      <c r="M36" s="374">
        <v>0.79730000000000001</v>
      </c>
      <c r="N36" s="103">
        <v>4.2999999999999997E-2</v>
      </c>
      <c r="O36" s="103">
        <v>-0.124</v>
      </c>
    </row>
    <row r="37" spans="2:15" ht="15" customHeight="1" x14ac:dyDescent="0.2">
      <c r="B37" s="430"/>
      <c r="C37" s="351" t="s">
        <v>682</v>
      </c>
      <c r="D37" s="92">
        <v>31.994</v>
      </c>
      <c r="E37" s="92">
        <v>3.5289999999999999</v>
      </c>
      <c r="F37" s="375">
        <v>0.71740000000000004</v>
      </c>
      <c r="G37" s="92">
        <v>29.084</v>
      </c>
      <c r="H37" s="375">
        <v>1.4200000000000001E-2</v>
      </c>
      <c r="I37" s="92">
        <v>4.1000000000000002E-2</v>
      </c>
      <c r="J37" s="375">
        <v>0.45</v>
      </c>
      <c r="K37" s="92">
        <v>2</v>
      </c>
      <c r="L37" s="92">
        <v>31.742000000000001</v>
      </c>
      <c r="M37" s="375">
        <v>1.0913999999999999</v>
      </c>
      <c r="N37" s="92">
        <v>0.185</v>
      </c>
      <c r="O37" s="92">
        <v>-1.258</v>
      </c>
    </row>
    <row r="38" spans="2:15" ht="15" customHeight="1" x14ac:dyDescent="0.2">
      <c r="B38" s="430"/>
      <c r="C38" s="438" t="s">
        <v>683</v>
      </c>
      <c r="D38" s="433">
        <v>24.959</v>
      </c>
      <c r="E38" s="433">
        <v>1.4999999999999999E-2</v>
      </c>
      <c r="F38" s="434">
        <v>0.75</v>
      </c>
      <c r="G38" s="433">
        <v>24.97</v>
      </c>
      <c r="H38" s="434">
        <v>1.3299999999999999E-2</v>
      </c>
      <c r="I38" s="433">
        <v>7.0000000000000001E-3</v>
      </c>
      <c r="J38" s="434">
        <v>0.45</v>
      </c>
      <c r="K38" s="433">
        <v>2</v>
      </c>
      <c r="L38" s="433">
        <v>26.789000000000001</v>
      </c>
      <c r="M38" s="434">
        <v>1.0728</v>
      </c>
      <c r="N38" s="433">
        <v>0.15</v>
      </c>
      <c r="O38" s="433">
        <v>-1.244</v>
      </c>
    </row>
    <row r="39" spans="2:15" ht="15" customHeight="1" x14ac:dyDescent="0.2">
      <c r="B39" s="430"/>
      <c r="C39" s="435" t="s">
        <v>684</v>
      </c>
      <c r="D39" s="436">
        <v>7.0350000000000001</v>
      </c>
      <c r="E39" s="436">
        <v>3.5139999999999998</v>
      </c>
      <c r="F39" s="437">
        <v>0.71719999999999995</v>
      </c>
      <c r="G39" s="436">
        <v>4.1139999999999999</v>
      </c>
      <c r="H39" s="437">
        <v>1.9199999999999998E-2</v>
      </c>
      <c r="I39" s="436">
        <v>3.4000000000000002E-2</v>
      </c>
      <c r="J39" s="437">
        <v>0.45</v>
      </c>
      <c r="K39" s="436">
        <v>3</v>
      </c>
      <c r="L39" s="436">
        <v>4.9530000000000003</v>
      </c>
      <c r="M39" s="437">
        <v>1.204</v>
      </c>
      <c r="N39" s="436">
        <v>3.5999999999999997E-2</v>
      </c>
      <c r="O39" s="436">
        <v>-1.4999999999999999E-2</v>
      </c>
    </row>
    <row r="40" spans="2:15" ht="15" customHeight="1" x14ac:dyDescent="0.2">
      <c r="B40" s="430"/>
      <c r="C40" s="354" t="s">
        <v>685</v>
      </c>
      <c r="D40" s="103">
        <v>23.719000000000001</v>
      </c>
      <c r="E40" s="103">
        <v>0.34100000000000003</v>
      </c>
      <c r="F40" s="374">
        <v>0.55349999999999999</v>
      </c>
      <c r="G40" s="103">
        <v>23.734999999999999</v>
      </c>
      <c r="H40" s="374">
        <v>3.9899999999999998E-2</v>
      </c>
      <c r="I40" s="103">
        <v>1.4E-2</v>
      </c>
      <c r="J40" s="374">
        <v>0.45</v>
      </c>
      <c r="K40" s="103">
        <v>2</v>
      </c>
      <c r="L40" s="103">
        <v>35.046999999999997</v>
      </c>
      <c r="M40" s="374">
        <v>1.4765999999999999</v>
      </c>
      <c r="N40" s="103">
        <v>0.42599999999999999</v>
      </c>
      <c r="O40" s="103">
        <v>-2.2160000000000002</v>
      </c>
    </row>
    <row r="41" spans="2:15" ht="15" customHeight="1" x14ac:dyDescent="0.2">
      <c r="B41" s="430"/>
      <c r="C41" s="435" t="s">
        <v>686</v>
      </c>
      <c r="D41" s="436">
        <v>23.719000000000001</v>
      </c>
      <c r="E41" s="436">
        <v>0.34100000000000003</v>
      </c>
      <c r="F41" s="437">
        <v>0.55349999999999999</v>
      </c>
      <c r="G41" s="436">
        <v>23.734999999999999</v>
      </c>
      <c r="H41" s="437">
        <v>3.9899999999999998E-2</v>
      </c>
      <c r="I41" s="436">
        <v>1.4E-2</v>
      </c>
      <c r="J41" s="437">
        <v>0.45</v>
      </c>
      <c r="K41" s="436">
        <v>2</v>
      </c>
      <c r="L41" s="436">
        <v>35.046999999999997</v>
      </c>
      <c r="M41" s="437">
        <v>1.4765999999999999</v>
      </c>
      <c r="N41" s="436">
        <v>0.42599999999999999</v>
      </c>
      <c r="O41" s="436">
        <v>-2.2160000000000002</v>
      </c>
    </row>
    <row r="42" spans="2:15" ht="15" customHeight="1" x14ac:dyDescent="0.2">
      <c r="B42" s="430"/>
      <c r="C42" s="439" t="s">
        <v>687</v>
      </c>
      <c r="D42" s="433">
        <v>0</v>
      </c>
      <c r="E42" s="433">
        <v>0</v>
      </c>
      <c r="F42" s="434">
        <v>0</v>
      </c>
      <c r="G42" s="433">
        <v>0</v>
      </c>
      <c r="H42" s="434">
        <v>0</v>
      </c>
      <c r="I42" s="433">
        <v>0</v>
      </c>
      <c r="J42" s="434">
        <v>0</v>
      </c>
      <c r="K42" s="433">
        <v>0</v>
      </c>
      <c r="L42" s="433">
        <v>0</v>
      </c>
      <c r="M42" s="434">
        <v>0</v>
      </c>
      <c r="N42" s="433">
        <v>0</v>
      </c>
      <c r="O42" s="433">
        <v>0</v>
      </c>
    </row>
    <row r="43" spans="2:15" ht="15" customHeight="1" x14ac:dyDescent="0.2">
      <c r="B43" s="430"/>
      <c r="C43" s="351" t="s">
        <v>688</v>
      </c>
      <c r="D43" s="92">
        <v>0.84399999999999997</v>
      </c>
      <c r="E43" s="92">
        <v>0</v>
      </c>
      <c r="F43" s="375">
        <v>0</v>
      </c>
      <c r="G43" s="92">
        <v>0.84399999999999997</v>
      </c>
      <c r="H43" s="375">
        <v>0.1032</v>
      </c>
      <c r="I43" s="92">
        <v>1E-3</v>
      </c>
      <c r="J43" s="375">
        <v>0.45</v>
      </c>
      <c r="K43" s="92">
        <v>3</v>
      </c>
      <c r="L43" s="92">
        <v>1.748</v>
      </c>
      <c r="M43" s="375">
        <v>2.0710000000000002</v>
      </c>
      <c r="N43" s="92">
        <v>3.9E-2</v>
      </c>
      <c r="O43" s="92">
        <v>-2.8000000000000001E-2</v>
      </c>
    </row>
    <row r="44" spans="2:15" ht="15" customHeight="1" x14ac:dyDescent="0.2">
      <c r="B44" s="430"/>
      <c r="C44" s="438" t="s">
        <v>689</v>
      </c>
      <c r="D44" s="433">
        <v>0.84399999999999997</v>
      </c>
      <c r="E44" s="433">
        <v>0</v>
      </c>
      <c r="F44" s="434">
        <v>0</v>
      </c>
      <c r="G44" s="433">
        <v>0.84399999999999997</v>
      </c>
      <c r="H44" s="434">
        <v>0.1032</v>
      </c>
      <c r="I44" s="433">
        <v>1E-3</v>
      </c>
      <c r="J44" s="434">
        <v>0.45</v>
      </c>
      <c r="K44" s="433">
        <v>3</v>
      </c>
      <c r="L44" s="433">
        <v>1.748</v>
      </c>
      <c r="M44" s="434">
        <v>2.0710000000000002</v>
      </c>
      <c r="N44" s="433">
        <v>3.9E-2</v>
      </c>
      <c r="O44" s="433">
        <v>-2.8000000000000001E-2</v>
      </c>
    </row>
    <row r="45" spans="2:15" ht="15" customHeight="1" x14ac:dyDescent="0.2">
      <c r="B45" s="430"/>
      <c r="C45" s="435" t="s">
        <v>690</v>
      </c>
      <c r="D45" s="436">
        <v>0</v>
      </c>
      <c r="E45" s="436">
        <v>0</v>
      </c>
      <c r="F45" s="437">
        <v>0</v>
      </c>
      <c r="G45" s="436">
        <v>0</v>
      </c>
      <c r="H45" s="437">
        <v>0</v>
      </c>
      <c r="I45" s="436">
        <v>0</v>
      </c>
      <c r="J45" s="437">
        <v>0</v>
      </c>
      <c r="K45" s="436">
        <v>0</v>
      </c>
      <c r="L45" s="436">
        <v>0</v>
      </c>
      <c r="M45" s="437">
        <v>0</v>
      </c>
      <c r="N45" s="436">
        <v>0</v>
      </c>
      <c r="O45" s="436">
        <v>0</v>
      </c>
    </row>
    <row r="46" spans="2:15" ht="15" customHeight="1" x14ac:dyDescent="0.2">
      <c r="B46" s="430"/>
      <c r="C46" s="432" t="s">
        <v>691</v>
      </c>
      <c r="D46" s="433">
        <v>0</v>
      </c>
      <c r="E46" s="433">
        <v>0</v>
      </c>
      <c r="F46" s="434">
        <v>0</v>
      </c>
      <c r="G46" s="433">
        <v>0</v>
      </c>
      <c r="H46" s="434">
        <v>0</v>
      </c>
      <c r="I46" s="433">
        <v>0</v>
      </c>
      <c r="J46" s="434">
        <v>0</v>
      </c>
      <c r="K46" s="433">
        <v>0</v>
      </c>
      <c r="L46" s="433">
        <v>0</v>
      </c>
      <c r="M46" s="434">
        <v>0</v>
      </c>
      <c r="N46" s="433">
        <v>0</v>
      </c>
      <c r="O46" s="433">
        <v>0</v>
      </c>
    </row>
    <row r="47" spans="2:15" ht="15" customHeight="1" thickBot="1" x14ac:dyDescent="0.25">
      <c r="B47" s="430"/>
      <c r="C47" s="441" t="s">
        <v>692</v>
      </c>
      <c r="D47" s="442">
        <v>356.262</v>
      </c>
      <c r="E47" s="442">
        <v>49.131</v>
      </c>
      <c r="F47" s="443">
        <v>0.72619999999999996</v>
      </c>
      <c r="G47" s="442">
        <v>295.52199999999999</v>
      </c>
      <c r="H47" s="443">
        <v>7.1999999999999998E-3</v>
      </c>
      <c r="I47" s="442">
        <v>0.26900000000000002</v>
      </c>
      <c r="J47" s="443">
        <v>0.45</v>
      </c>
      <c r="K47" s="442">
        <v>2.5409999999999999</v>
      </c>
      <c r="L47" s="442">
        <v>185.614</v>
      </c>
      <c r="M47" s="443">
        <v>0.62809999999999999</v>
      </c>
      <c r="N47" s="442">
        <v>0.95099999999999996</v>
      </c>
      <c r="O47" s="442">
        <v>-4.01</v>
      </c>
    </row>
    <row r="48" spans="2:15" ht="15" customHeight="1" x14ac:dyDescent="0.2">
      <c r="B48" s="440"/>
      <c r="C48" s="444" t="s">
        <v>693</v>
      </c>
      <c r="D48" s="82">
        <v>115.95</v>
      </c>
      <c r="E48" s="82">
        <v>2.1139999999999999</v>
      </c>
      <c r="F48" s="396">
        <v>0</v>
      </c>
      <c r="G48" s="82">
        <v>117.00700000000001</v>
      </c>
      <c r="H48" s="396">
        <v>1</v>
      </c>
      <c r="I48" s="82">
        <v>2.7E-2</v>
      </c>
      <c r="J48" s="396">
        <v>0.45</v>
      </c>
      <c r="K48" s="82">
        <v>2</v>
      </c>
      <c r="L48" s="82">
        <v>0</v>
      </c>
      <c r="M48" s="396">
        <v>0</v>
      </c>
      <c r="N48" s="82">
        <v>52.652999999999999</v>
      </c>
      <c r="O48" s="82">
        <v>-68.322999999999993</v>
      </c>
    </row>
    <row r="49" spans="2:15" ht="15" customHeight="1" thickBot="1" x14ac:dyDescent="0.25">
      <c r="B49" s="431"/>
      <c r="C49" s="441" t="s">
        <v>694</v>
      </c>
      <c r="D49" s="442">
        <v>472.21199999999999</v>
      </c>
      <c r="E49" s="442">
        <v>51.244999999999997</v>
      </c>
      <c r="F49" s="443">
        <v>0.69620000000000004</v>
      </c>
      <c r="G49" s="442">
        <v>412.529</v>
      </c>
      <c r="H49" s="443">
        <v>0.2888</v>
      </c>
      <c r="I49" s="442">
        <v>0.29599999999999999</v>
      </c>
      <c r="J49" s="443">
        <v>0.45</v>
      </c>
      <c r="K49" s="442">
        <v>2.387</v>
      </c>
      <c r="L49" s="442">
        <v>185.614</v>
      </c>
      <c r="M49" s="443">
        <v>0.44990000000000002</v>
      </c>
      <c r="N49" s="442">
        <v>53.603999999999999</v>
      </c>
      <c r="O49" s="442">
        <v>-72.332999999999998</v>
      </c>
    </row>
    <row r="50" spans="2:15" ht="42.75" customHeight="1" x14ac:dyDescent="0.2">
      <c r="B50" s="420"/>
      <c r="C50" s="995" t="s">
        <v>712</v>
      </c>
      <c r="D50" s="995" t="s">
        <v>0</v>
      </c>
      <c r="E50" s="995" t="s">
        <v>0</v>
      </c>
      <c r="F50" s="995" t="s">
        <v>0</v>
      </c>
      <c r="G50" s="995" t="s">
        <v>0</v>
      </c>
      <c r="H50" s="995" t="s">
        <v>0</v>
      </c>
      <c r="I50" s="995" t="s">
        <v>0</v>
      </c>
      <c r="J50" s="995" t="s">
        <v>0</v>
      </c>
      <c r="K50" s="445"/>
      <c r="L50" s="445"/>
      <c r="M50" s="445"/>
      <c r="N50" s="445"/>
      <c r="O50" s="445"/>
    </row>
    <row r="51" spans="2:15" ht="18.75" customHeight="1" x14ac:dyDescent="0.2">
      <c r="B51" s="420"/>
      <c r="C51" s="317"/>
      <c r="D51" s="420"/>
      <c r="E51" s="420"/>
      <c r="F51" s="420"/>
      <c r="G51" s="420"/>
      <c r="H51" s="420"/>
      <c r="I51" s="420"/>
      <c r="J51" s="420"/>
      <c r="K51" s="420"/>
      <c r="L51" s="420"/>
      <c r="M51" s="420"/>
      <c r="N51" s="420"/>
      <c r="O51" s="420"/>
    </row>
    <row r="52" spans="2:15" ht="12.75" customHeight="1" x14ac:dyDescent="0.2"/>
    <row r="53" spans="2:15" ht="12.75" customHeight="1" x14ac:dyDescent="0.2"/>
    <row r="54" spans="2:15" ht="12.75" customHeight="1" x14ac:dyDescent="0.2"/>
    <row r="55" spans="2:15" ht="12.75" customHeight="1" x14ac:dyDescent="0.2"/>
    <row r="56" spans="2:15" ht="12.75" customHeight="1" x14ac:dyDescent="0.2"/>
    <row r="57" spans="2:15" ht="20.25" customHeight="1" x14ac:dyDescent="0.2"/>
    <row r="58" spans="2:15" ht="20.25" customHeight="1" x14ac:dyDescent="0.2"/>
    <row r="59" spans="2:15" ht="18" customHeight="1" x14ac:dyDescent="0.2"/>
    <row r="60" spans="2:15" ht="15" customHeight="1" x14ac:dyDescent="0.2"/>
    <row r="61" spans="2:15" ht="51" customHeight="1" x14ac:dyDescent="0.2"/>
    <row r="62" spans="2:15" ht="12.75" customHeight="1" x14ac:dyDescent="0.2"/>
    <row r="63" spans="2:15" ht="12.75" customHeight="1" x14ac:dyDescent="0.2"/>
    <row r="64" spans="2:15" ht="12.75" customHeight="1" x14ac:dyDescent="0.2"/>
    <row r="65" ht="12.75" customHeight="1" x14ac:dyDescent="0.2"/>
    <row r="66" ht="12.75" customHeight="1" x14ac:dyDescent="0.2"/>
    <row r="67" ht="12.75" customHeight="1" x14ac:dyDescent="0.2"/>
    <row r="68" ht="12.75" customHeight="1" x14ac:dyDescent="0.2"/>
    <row r="69" ht="12.75" customHeight="1" x14ac:dyDescent="0.2"/>
    <row r="70" ht="12.75" customHeight="1" x14ac:dyDescent="0.2"/>
    <row r="71" ht="12.75" customHeight="1" x14ac:dyDescent="0.2"/>
    <row r="72" ht="12.75" customHeight="1" x14ac:dyDescent="0.2"/>
    <row r="73" ht="12.75" customHeight="1" x14ac:dyDescent="0.2"/>
    <row r="74" ht="12.75" customHeight="1" x14ac:dyDescent="0.2"/>
    <row r="75" ht="12.75" customHeight="1" x14ac:dyDescent="0.2"/>
    <row r="76" ht="12.75" customHeight="1" x14ac:dyDescent="0.2"/>
    <row r="77" ht="12.75" customHeight="1" x14ac:dyDescent="0.2"/>
    <row r="78" ht="13.5" customHeight="1" x14ac:dyDescent="0.2"/>
    <row r="79" ht="12.75" customHeight="1" x14ac:dyDescent="0.2"/>
    <row r="80" ht="13.5" customHeight="1" x14ac:dyDescent="0.2"/>
    <row r="81" ht="27.75" customHeight="1" x14ac:dyDescent="0.2"/>
    <row r="82" ht="14.25" customHeight="1" x14ac:dyDescent="0.2"/>
    <row r="83" ht="18" customHeight="1" x14ac:dyDescent="0.2"/>
    <row r="84" ht="15" customHeight="1" x14ac:dyDescent="0.2"/>
    <row r="85" ht="47.25" customHeight="1" x14ac:dyDescent="0.2"/>
    <row r="86" ht="12.75" customHeight="1" x14ac:dyDescent="0.2"/>
    <row r="87" ht="12.75" customHeight="1" x14ac:dyDescent="0.2"/>
    <row r="88" ht="12.75" customHeight="1" x14ac:dyDescent="0.2"/>
    <row r="89" ht="12.75" customHeight="1" x14ac:dyDescent="0.2"/>
    <row r="90" ht="12.75" customHeight="1" x14ac:dyDescent="0.2"/>
    <row r="91" ht="12.75" customHeight="1" x14ac:dyDescent="0.2"/>
    <row r="92" ht="12.75" customHeight="1" x14ac:dyDescent="0.2"/>
    <row r="93" ht="12.75" customHeight="1" x14ac:dyDescent="0.2"/>
    <row r="94" ht="12.75" customHeight="1" x14ac:dyDescent="0.2"/>
    <row r="95" ht="12.75" customHeight="1" x14ac:dyDescent="0.2"/>
    <row r="96" ht="12.75" customHeight="1" x14ac:dyDescent="0.2"/>
    <row r="97" ht="12.75" customHeight="1" x14ac:dyDescent="0.2"/>
    <row r="98" ht="12.75" customHeight="1" x14ac:dyDescent="0.2"/>
    <row r="99" ht="12.75" customHeight="1" x14ac:dyDescent="0.2"/>
    <row r="100" ht="12.75" customHeight="1" x14ac:dyDescent="0.2"/>
    <row r="101" ht="12.75" customHeight="1" x14ac:dyDescent="0.2"/>
    <row r="102" ht="13.5" customHeight="1" x14ac:dyDescent="0.2"/>
    <row r="103" ht="12.75" customHeight="1" x14ac:dyDescent="0.2"/>
    <row r="104" ht="13.5" customHeight="1" x14ac:dyDescent="0.2"/>
    <row r="105" ht="18" customHeight="1" x14ac:dyDescent="0.2"/>
    <row r="106" ht="12.75" customHeight="1" x14ac:dyDescent="0.2"/>
    <row r="107" ht="12.75" customHeight="1" x14ac:dyDescent="0.2"/>
    <row r="108" ht="12.75" customHeight="1" x14ac:dyDescent="0.2"/>
    <row r="109" ht="12.75" customHeight="1" x14ac:dyDescent="0.2"/>
    <row r="110" ht="20.25" customHeight="1" x14ac:dyDescent="0.2"/>
    <row r="111" ht="20.25" customHeight="1" x14ac:dyDescent="0.2"/>
    <row r="112" ht="18" customHeight="1" x14ac:dyDescent="0.2"/>
    <row r="113" ht="15" customHeight="1" x14ac:dyDescent="0.2"/>
    <row r="114" ht="47.25" customHeight="1" x14ac:dyDescent="0.2"/>
    <row r="115" ht="12.75" customHeight="1" x14ac:dyDescent="0.2"/>
    <row r="116" ht="12.75" customHeight="1" x14ac:dyDescent="0.2"/>
    <row r="117" ht="12.75" customHeight="1" x14ac:dyDescent="0.2"/>
    <row r="118" ht="12.75" customHeight="1" x14ac:dyDescent="0.2"/>
    <row r="119" ht="12.75" customHeight="1" x14ac:dyDescent="0.2"/>
    <row r="120" ht="12.75" customHeight="1" x14ac:dyDescent="0.2"/>
    <row r="121" ht="12.75" customHeight="1" x14ac:dyDescent="0.2"/>
    <row r="122" ht="12.75" customHeight="1" x14ac:dyDescent="0.2"/>
    <row r="123" ht="12.75" customHeight="1" x14ac:dyDescent="0.2"/>
    <row r="124" ht="12.75" customHeight="1" x14ac:dyDescent="0.2"/>
    <row r="125" ht="12.75" customHeight="1" x14ac:dyDescent="0.2"/>
    <row r="126" ht="12.75" customHeight="1" x14ac:dyDescent="0.2"/>
    <row r="127" ht="12.75" customHeight="1" x14ac:dyDescent="0.2"/>
    <row r="128" ht="12.75" customHeight="1" x14ac:dyDescent="0.2"/>
    <row r="129" ht="12.75" customHeight="1" x14ac:dyDescent="0.2"/>
    <row r="130" ht="12.75" customHeight="1" x14ac:dyDescent="0.2"/>
    <row r="131" ht="13.5" customHeight="1" x14ac:dyDescent="0.2"/>
    <row r="132" ht="12.75" customHeight="1" x14ac:dyDescent="0.2"/>
    <row r="133" ht="13.5" customHeight="1" x14ac:dyDescent="0.2"/>
    <row r="134" ht="27.75" customHeight="1" x14ac:dyDescent="0.2"/>
    <row r="135" ht="14.25" customHeight="1" x14ac:dyDescent="0.2"/>
    <row r="136" ht="18" customHeight="1" x14ac:dyDescent="0.2"/>
    <row r="137" ht="15" customHeight="1" x14ac:dyDescent="0.2"/>
    <row r="138" ht="42" customHeight="1" x14ac:dyDescent="0.2"/>
    <row r="139" ht="12.75" customHeight="1" x14ac:dyDescent="0.2"/>
    <row r="140" ht="12.75" customHeight="1" x14ac:dyDescent="0.2"/>
    <row r="141" ht="12.75" customHeight="1" x14ac:dyDescent="0.2"/>
    <row r="142" ht="12.75" customHeight="1" x14ac:dyDescent="0.2"/>
    <row r="143" ht="12.75" customHeight="1" x14ac:dyDescent="0.2"/>
    <row r="144" ht="12.75" customHeight="1" x14ac:dyDescent="0.2"/>
    <row r="145" ht="12.75" customHeight="1" x14ac:dyDescent="0.2"/>
    <row r="146" ht="12.75" customHeight="1" x14ac:dyDescent="0.2"/>
    <row r="147" ht="12.75" customHeight="1" x14ac:dyDescent="0.2"/>
    <row r="148" ht="12.75" customHeight="1" x14ac:dyDescent="0.2"/>
    <row r="149" ht="12.75" customHeight="1" x14ac:dyDescent="0.2"/>
    <row r="150" ht="12.75" customHeight="1" x14ac:dyDescent="0.2"/>
    <row r="151" ht="12.75" customHeight="1" x14ac:dyDescent="0.2"/>
    <row r="152" ht="12.75" customHeight="1" x14ac:dyDescent="0.2"/>
    <row r="153" ht="12.75" customHeight="1" x14ac:dyDescent="0.2"/>
    <row r="154" ht="12.75" customHeight="1" x14ac:dyDescent="0.2"/>
    <row r="155" ht="13.5" customHeight="1" x14ac:dyDescent="0.2"/>
    <row r="156" ht="12.75" customHeight="1" x14ac:dyDescent="0.2"/>
    <row r="157" ht="13.5" customHeight="1" x14ac:dyDescent="0.2"/>
    <row r="158" ht="19.5" customHeight="1" x14ac:dyDescent="0.2"/>
    <row r="159" ht="12.75" customHeight="1" x14ac:dyDescent="0.2"/>
  </sheetData>
  <mergeCells count="3">
    <mergeCell ref="C27:E27"/>
    <mergeCell ref="C50:J50"/>
    <mergeCell ref="C26:J26"/>
  </mergeCells>
  <printOptions horizontalCentered="1"/>
  <pageMargins left="0.31496062992125984" right="0.70866141732283472" top="0.74803149606299213" bottom="0.74803149606299213" header="0.31496062992125984" footer="0.31496062992125984"/>
  <pageSetup paperSize="9" scale="59" orientation="landscape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Hoja23">
    <pageSetUpPr fitToPage="1"/>
  </sheetPr>
  <dimension ref="A1:O89"/>
  <sheetViews>
    <sheetView showGridLines="0" showRowColHeaders="0" zoomScaleNormal="100" workbookViewId="0">
      <selection activeCell="B1" sqref="B1"/>
    </sheetView>
  </sheetViews>
  <sheetFormatPr baseColWidth="10" defaultColWidth="9.140625" defaultRowHeight="12.75" x14ac:dyDescent="0.2"/>
  <cols>
    <col min="1" max="1" width="9.140625" style="32"/>
    <col min="2" max="2" width="5.28515625"/>
    <col min="3" max="3" width="20.42578125"/>
    <col min="4" max="4" width="16.42578125"/>
    <col min="5" max="5" width="19.42578125"/>
    <col min="6" max="6" width="16.42578125"/>
    <col min="7" max="7" width="23.7109375"/>
    <col min="8" max="10" width="12.5703125"/>
    <col min="11" max="11" width="14.42578125"/>
    <col min="12" max="12" width="15.5703125"/>
    <col min="13" max="15" width="12.5703125"/>
  </cols>
  <sheetData>
    <row r="1" spans="2:15" ht="12.75" customHeight="1" x14ac:dyDescent="0.2">
      <c r="B1" s="420"/>
      <c r="C1" s="317"/>
      <c r="D1" s="420"/>
      <c r="E1" s="420"/>
      <c r="F1" s="420"/>
      <c r="G1" s="420"/>
      <c r="H1" s="420"/>
      <c r="I1" s="420"/>
      <c r="J1" s="420"/>
      <c r="K1" s="420"/>
      <c r="L1" s="420"/>
      <c r="M1" s="420"/>
      <c r="N1" s="420"/>
      <c r="O1" s="420"/>
    </row>
    <row r="2" spans="2:15" ht="48" customHeight="1" x14ac:dyDescent="0.2">
      <c r="B2" s="232"/>
      <c r="C2" s="421" t="s">
        <v>735</v>
      </c>
      <c r="D2" s="422"/>
      <c r="E2" s="422"/>
      <c r="F2" s="422"/>
      <c r="G2" s="422"/>
      <c r="H2" s="422"/>
      <c r="I2" s="422"/>
      <c r="J2" s="422"/>
      <c r="K2" s="422"/>
      <c r="L2" s="422"/>
      <c r="M2" s="422"/>
      <c r="N2" s="422"/>
      <c r="O2" s="422"/>
    </row>
    <row r="3" spans="2:15" ht="20.25" customHeight="1" x14ac:dyDescent="0.2">
      <c r="B3" s="232"/>
      <c r="C3" s="423"/>
      <c r="D3" s="422"/>
      <c r="E3" s="422"/>
      <c r="F3" s="422"/>
      <c r="G3" s="422"/>
      <c r="H3" s="422"/>
      <c r="I3" s="422"/>
      <c r="J3" s="422"/>
      <c r="K3" s="422"/>
      <c r="L3" s="422"/>
      <c r="M3" s="422"/>
      <c r="N3" s="422"/>
      <c r="O3" s="422"/>
    </row>
    <row r="4" spans="2:15" ht="18" thickBot="1" x14ac:dyDescent="0.35">
      <c r="B4" s="232"/>
      <c r="C4" s="343" t="s">
        <v>736</v>
      </c>
      <c r="D4" s="67"/>
      <c r="E4" s="67"/>
      <c r="F4" s="67"/>
      <c r="G4" s="67"/>
      <c r="H4" s="67"/>
      <c r="I4" s="67"/>
      <c r="J4" s="67"/>
      <c r="K4" s="67"/>
      <c r="L4" s="67"/>
      <c r="M4" s="67"/>
      <c r="N4" s="67"/>
      <c r="O4" s="67"/>
    </row>
    <row r="5" spans="2:15" ht="18" customHeight="1" x14ac:dyDescent="0.2">
      <c r="B5" s="232"/>
      <c r="C5" s="424" t="s">
        <v>737</v>
      </c>
      <c r="D5" s="425"/>
      <c r="E5" s="425"/>
      <c r="F5" s="425"/>
      <c r="G5" s="425"/>
      <c r="H5" s="425"/>
      <c r="I5" s="425"/>
      <c r="J5" s="425"/>
      <c r="K5" s="425"/>
      <c r="L5" s="425"/>
      <c r="M5" s="425"/>
      <c r="N5" s="425"/>
      <c r="O5" s="425"/>
    </row>
    <row r="6" spans="2:15" ht="60.4" customHeight="1" x14ac:dyDescent="0.25">
      <c r="B6" s="426"/>
      <c r="C6" s="427" t="s">
        <v>713</v>
      </c>
      <c r="D6" s="428" t="s">
        <v>738</v>
      </c>
      <c r="E6" s="428" t="s">
        <v>739</v>
      </c>
      <c r="F6" s="429" t="s">
        <v>740</v>
      </c>
      <c r="G6" s="429" t="s">
        <v>741</v>
      </c>
      <c r="H6" s="428" t="s">
        <v>742</v>
      </c>
      <c r="I6" s="429" t="s">
        <v>743</v>
      </c>
      <c r="J6" s="429" t="s">
        <v>744</v>
      </c>
      <c r="K6" s="428" t="s">
        <v>745</v>
      </c>
      <c r="L6" s="428" t="s">
        <v>714</v>
      </c>
      <c r="M6" s="428" t="s">
        <v>746</v>
      </c>
      <c r="N6" s="428" t="s">
        <v>715</v>
      </c>
      <c r="O6" s="428" t="s">
        <v>747</v>
      </c>
    </row>
    <row r="7" spans="2:15" ht="15" customHeight="1" x14ac:dyDescent="0.2">
      <c r="B7" s="430"/>
      <c r="C7" s="451" t="s">
        <v>716</v>
      </c>
      <c r="D7" s="92">
        <v>11.099</v>
      </c>
      <c r="E7" s="92">
        <v>43.110999999999997</v>
      </c>
      <c r="F7" s="375">
        <v>0.49830000000000002</v>
      </c>
      <c r="G7" s="92">
        <v>32.58</v>
      </c>
      <c r="H7" s="375">
        <v>8.0000000000000004E-4</v>
      </c>
      <c r="I7" s="92">
        <v>3.1E-2</v>
      </c>
      <c r="J7" s="375">
        <v>0.34799999999999998</v>
      </c>
      <c r="K7" s="92">
        <v>0</v>
      </c>
      <c r="L7" s="92">
        <v>8.5370000000000008</v>
      </c>
      <c r="M7" s="375">
        <v>0.26200000000000001</v>
      </c>
      <c r="N7" s="92">
        <v>8.9999999999999993E-3</v>
      </c>
      <c r="O7" s="92">
        <v>-8.9999999999999993E-3</v>
      </c>
    </row>
    <row r="8" spans="2:15" ht="15" customHeight="1" x14ac:dyDescent="0.2">
      <c r="B8" s="430"/>
      <c r="C8" s="452" t="s">
        <v>717</v>
      </c>
      <c r="D8" s="433">
        <v>11.07</v>
      </c>
      <c r="E8" s="433">
        <v>42.981000000000002</v>
      </c>
      <c r="F8" s="434">
        <v>0.49790000000000001</v>
      </c>
      <c r="G8" s="433">
        <v>32.469000000000001</v>
      </c>
      <c r="H8" s="434">
        <v>8.0000000000000004E-4</v>
      </c>
      <c r="I8" s="433">
        <v>1.7999999999999999E-2</v>
      </c>
      <c r="J8" s="434">
        <v>0.34799999999999998</v>
      </c>
      <c r="K8" s="433">
        <v>0</v>
      </c>
      <c r="L8" s="433">
        <v>8.4960000000000004</v>
      </c>
      <c r="M8" s="434">
        <v>0.26169999999999999</v>
      </c>
      <c r="N8" s="433">
        <v>8.9999999999999993E-3</v>
      </c>
      <c r="O8" s="433">
        <v>-8.9999999999999993E-3</v>
      </c>
    </row>
    <row r="9" spans="2:15" ht="15" customHeight="1" x14ac:dyDescent="0.2">
      <c r="B9" s="430"/>
      <c r="C9" s="453" t="s">
        <v>718</v>
      </c>
      <c r="D9" s="436">
        <v>2.9000000000000001E-2</v>
      </c>
      <c r="E9" s="436">
        <v>0.13</v>
      </c>
      <c r="F9" s="437">
        <v>0.63009999999999999</v>
      </c>
      <c r="G9" s="436">
        <v>0.111</v>
      </c>
      <c r="H9" s="437">
        <v>1.1999999999999999E-3</v>
      </c>
      <c r="I9" s="436">
        <v>1.2999999999999999E-2</v>
      </c>
      <c r="J9" s="437">
        <v>0.34799999999999998</v>
      </c>
      <c r="K9" s="436">
        <v>2</v>
      </c>
      <c r="L9" s="436">
        <v>4.1000000000000002E-2</v>
      </c>
      <c r="M9" s="437">
        <v>0.36549999999999999</v>
      </c>
      <c r="N9" s="436">
        <v>0</v>
      </c>
      <c r="O9" s="436">
        <v>0</v>
      </c>
    </row>
    <row r="10" spans="2:15" ht="15" customHeight="1" x14ac:dyDescent="0.2">
      <c r="B10" s="430"/>
      <c r="C10" s="454" t="s">
        <v>719</v>
      </c>
      <c r="D10" s="103">
        <v>366.803</v>
      </c>
      <c r="E10" s="103">
        <v>11.609</v>
      </c>
      <c r="F10" s="374">
        <v>0.48870000000000002</v>
      </c>
      <c r="G10" s="103">
        <v>372.47699999999998</v>
      </c>
      <c r="H10" s="374">
        <v>2.0999999999999999E-3</v>
      </c>
      <c r="I10" s="103">
        <v>4.4999999999999998E-2</v>
      </c>
      <c r="J10" s="374">
        <v>0.34799999999999998</v>
      </c>
      <c r="K10" s="103">
        <v>1</v>
      </c>
      <c r="L10" s="103">
        <v>99.052999999999997</v>
      </c>
      <c r="M10" s="374">
        <v>0.26590000000000003</v>
      </c>
      <c r="N10" s="103">
        <v>0.26900000000000002</v>
      </c>
      <c r="O10" s="103">
        <v>-0.21099999999999999</v>
      </c>
    </row>
    <row r="11" spans="2:15" ht="15" customHeight="1" x14ac:dyDescent="0.2">
      <c r="B11" s="430"/>
      <c r="C11" s="451" t="s">
        <v>720</v>
      </c>
      <c r="D11" s="92">
        <v>124.639</v>
      </c>
      <c r="E11" s="92">
        <v>142.18799999999999</v>
      </c>
      <c r="F11" s="375">
        <v>0.63929999999999998</v>
      </c>
      <c r="G11" s="92">
        <v>215.53899999999999</v>
      </c>
      <c r="H11" s="375">
        <v>4.0000000000000001E-3</v>
      </c>
      <c r="I11" s="92">
        <v>5.2999999999999999E-2</v>
      </c>
      <c r="J11" s="375">
        <v>0.34799999999999998</v>
      </c>
      <c r="K11" s="92">
        <v>0</v>
      </c>
      <c r="L11" s="92">
        <v>80.722999999999999</v>
      </c>
      <c r="M11" s="375">
        <v>0.3745</v>
      </c>
      <c r="N11" s="92">
        <v>0.30099999999999999</v>
      </c>
      <c r="O11" s="92">
        <v>-0.22800000000000001</v>
      </c>
    </row>
    <row r="12" spans="2:15" ht="15" customHeight="1" x14ac:dyDescent="0.2">
      <c r="B12" s="430"/>
      <c r="C12" s="454" t="s">
        <v>721</v>
      </c>
      <c r="D12" s="103">
        <v>94.328999999999994</v>
      </c>
      <c r="E12" s="103">
        <v>126.178</v>
      </c>
      <c r="F12" s="374">
        <v>0.60129999999999995</v>
      </c>
      <c r="G12" s="103">
        <v>170.20099999999999</v>
      </c>
      <c r="H12" s="374">
        <v>6.1999999999999998E-3</v>
      </c>
      <c r="I12" s="103">
        <v>4.2000000000000003E-2</v>
      </c>
      <c r="J12" s="374">
        <v>0.34799999999999998</v>
      </c>
      <c r="K12" s="103">
        <v>1</v>
      </c>
      <c r="L12" s="103">
        <v>93.966999999999999</v>
      </c>
      <c r="M12" s="374">
        <v>0.55210000000000004</v>
      </c>
      <c r="N12" s="103">
        <v>0.36799999999999999</v>
      </c>
      <c r="O12" s="103">
        <v>-0.158</v>
      </c>
    </row>
    <row r="13" spans="2:15" ht="15" customHeight="1" x14ac:dyDescent="0.2">
      <c r="B13" s="430"/>
      <c r="C13" s="451" t="s">
        <v>722</v>
      </c>
      <c r="D13" s="92">
        <v>35.450000000000003</v>
      </c>
      <c r="E13" s="92">
        <v>34.960999999999999</v>
      </c>
      <c r="F13" s="375">
        <v>0.28399999999999997</v>
      </c>
      <c r="G13" s="92">
        <v>44.618000000000002</v>
      </c>
      <c r="H13" s="375">
        <v>1.5800000000000002E-2</v>
      </c>
      <c r="I13" s="92">
        <v>0.03</v>
      </c>
      <c r="J13" s="375">
        <v>0.34799999999999998</v>
      </c>
      <c r="K13" s="92">
        <v>0</v>
      </c>
      <c r="L13" s="92">
        <v>34.531999999999996</v>
      </c>
      <c r="M13" s="375">
        <v>0.77400000000000002</v>
      </c>
      <c r="N13" s="92">
        <v>0.246</v>
      </c>
      <c r="O13" s="92">
        <v>-0.16200000000000001</v>
      </c>
    </row>
    <row r="14" spans="2:15" ht="15" customHeight="1" x14ac:dyDescent="0.2">
      <c r="B14" s="430"/>
      <c r="C14" s="455" t="s">
        <v>723</v>
      </c>
      <c r="D14" s="433">
        <v>35.450000000000003</v>
      </c>
      <c r="E14" s="433">
        <v>34.960999999999999</v>
      </c>
      <c r="F14" s="434">
        <v>0.28399999999999997</v>
      </c>
      <c r="G14" s="433">
        <v>44.618000000000002</v>
      </c>
      <c r="H14" s="434">
        <v>1.5800000000000002E-2</v>
      </c>
      <c r="I14" s="433">
        <v>0.03</v>
      </c>
      <c r="J14" s="434">
        <v>0.34799999999999998</v>
      </c>
      <c r="K14" s="433">
        <v>0</v>
      </c>
      <c r="L14" s="433">
        <v>34.531999999999996</v>
      </c>
      <c r="M14" s="434">
        <v>0.77400000000000002</v>
      </c>
      <c r="N14" s="433">
        <v>0.246</v>
      </c>
      <c r="O14" s="433">
        <v>-0.16200000000000001</v>
      </c>
    </row>
    <row r="15" spans="2:15" ht="15" customHeight="1" x14ac:dyDescent="0.2">
      <c r="B15" s="430"/>
      <c r="C15" s="453" t="s">
        <v>724</v>
      </c>
      <c r="D15" s="436">
        <v>0</v>
      </c>
      <c r="E15" s="436">
        <v>0</v>
      </c>
      <c r="F15" s="437">
        <v>0</v>
      </c>
      <c r="G15" s="436">
        <v>0</v>
      </c>
      <c r="H15" s="437">
        <v>0</v>
      </c>
      <c r="I15" s="436">
        <v>0</v>
      </c>
      <c r="J15" s="437">
        <v>0</v>
      </c>
      <c r="K15" s="436">
        <v>0</v>
      </c>
      <c r="L15" s="436">
        <v>0</v>
      </c>
      <c r="M15" s="437">
        <v>0</v>
      </c>
      <c r="N15" s="436">
        <v>0</v>
      </c>
      <c r="O15" s="436">
        <v>0</v>
      </c>
    </row>
    <row r="16" spans="2:15" ht="15" customHeight="1" x14ac:dyDescent="0.2">
      <c r="B16" s="430"/>
      <c r="C16" s="454" t="s">
        <v>725</v>
      </c>
      <c r="D16" s="103">
        <v>88.108000000000004</v>
      </c>
      <c r="E16" s="103">
        <v>42.777000000000001</v>
      </c>
      <c r="F16" s="374">
        <v>0.68689999999999996</v>
      </c>
      <c r="G16" s="103">
        <v>117.10899999999999</v>
      </c>
      <c r="H16" s="374">
        <v>3.5099999999999999E-2</v>
      </c>
      <c r="I16" s="103">
        <v>6.3E-2</v>
      </c>
      <c r="J16" s="374">
        <v>0.34799999999999998</v>
      </c>
      <c r="K16" s="103">
        <v>0</v>
      </c>
      <c r="L16" s="103">
        <v>131.26900000000001</v>
      </c>
      <c r="M16" s="374">
        <v>1.1209</v>
      </c>
      <c r="N16" s="103">
        <v>1.423</v>
      </c>
      <c r="O16" s="103">
        <v>-0.49299999999999999</v>
      </c>
    </row>
    <row r="17" spans="2:15" ht="15" customHeight="1" x14ac:dyDescent="0.2">
      <c r="B17" s="430"/>
      <c r="C17" s="453" t="s">
        <v>726</v>
      </c>
      <c r="D17" s="436">
        <v>83.600999999999999</v>
      </c>
      <c r="E17" s="436">
        <v>41.658999999999999</v>
      </c>
      <c r="F17" s="437">
        <v>0.6915</v>
      </c>
      <c r="G17" s="436">
        <v>112.02500000000001</v>
      </c>
      <c r="H17" s="437">
        <v>3.3700000000000001E-2</v>
      </c>
      <c r="I17" s="436">
        <v>2.9000000000000001E-2</v>
      </c>
      <c r="J17" s="437">
        <v>0.34799999999999998</v>
      </c>
      <c r="K17" s="436">
        <v>0</v>
      </c>
      <c r="L17" s="436">
        <v>124.246</v>
      </c>
      <c r="M17" s="437">
        <v>1.1091</v>
      </c>
      <c r="N17" s="436">
        <v>1.3080000000000001</v>
      </c>
      <c r="O17" s="436">
        <v>-0.45100000000000001</v>
      </c>
    </row>
    <row r="18" spans="2:15" ht="15" customHeight="1" x14ac:dyDescent="0.2">
      <c r="B18" s="430"/>
      <c r="C18" s="456" t="s">
        <v>727</v>
      </c>
      <c r="D18" s="433">
        <v>4.5069999999999997</v>
      </c>
      <c r="E18" s="433">
        <v>1.1180000000000001</v>
      </c>
      <c r="F18" s="434">
        <v>0.51559999999999995</v>
      </c>
      <c r="G18" s="433">
        <v>5.0830000000000002</v>
      </c>
      <c r="H18" s="434">
        <v>6.5000000000000002E-2</v>
      </c>
      <c r="I18" s="433">
        <v>3.4000000000000002E-2</v>
      </c>
      <c r="J18" s="434">
        <v>0.34799999999999998</v>
      </c>
      <c r="K18" s="433">
        <v>0</v>
      </c>
      <c r="L18" s="433">
        <v>7.024</v>
      </c>
      <c r="M18" s="434">
        <v>1.3816999999999999</v>
      </c>
      <c r="N18" s="433">
        <v>0.115</v>
      </c>
      <c r="O18" s="433">
        <v>-4.2000000000000003E-2</v>
      </c>
    </row>
    <row r="19" spans="2:15" ht="15" customHeight="1" x14ac:dyDescent="0.2">
      <c r="B19" s="430"/>
      <c r="C19" s="451" t="s">
        <v>728</v>
      </c>
      <c r="D19" s="92">
        <v>0</v>
      </c>
      <c r="E19" s="92">
        <v>3.5000000000000003E-2</v>
      </c>
      <c r="F19" s="375">
        <v>0.52859999999999996</v>
      </c>
      <c r="G19" s="92">
        <v>1.7999999999999999E-2</v>
      </c>
      <c r="H19" s="375">
        <v>0.2392</v>
      </c>
      <c r="I19" s="92">
        <v>7.0000000000000001E-3</v>
      </c>
      <c r="J19" s="375">
        <v>0.34799999999999998</v>
      </c>
      <c r="K19" s="92">
        <v>1</v>
      </c>
      <c r="L19" s="92">
        <v>3.9E-2</v>
      </c>
      <c r="M19" s="375">
        <v>2.0882000000000001</v>
      </c>
      <c r="N19" s="92">
        <v>2E-3</v>
      </c>
      <c r="O19" s="92">
        <v>-2E-3</v>
      </c>
    </row>
    <row r="20" spans="2:15" ht="15" customHeight="1" x14ac:dyDescent="0.2">
      <c r="B20" s="430"/>
      <c r="C20" s="455" t="s">
        <v>729</v>
      </c>
      <c r="D20" s="433">
        <v>0</v>
      </c>
      <c r="E20" s="433">
        <v>0</v>
      </c>
      <c r="F20" s="434">
        <v>0</v>
      </c>
      <c r="G20" s="433">
        <v>0</v>
      </c>
      <c r="H20" s="434">
        <v>0</v>
      </c>
      <c r="I20" s="433">
        <v>0</v>
      </c>
      <c r="J20" s="434">
        <v>0</v>
      </c>
      <c r="K20" s="433">
        <v>0</v>
      </c>
      <c r="L20" s="433">
        <v>0</v>
      </c>
      <c r="M20" s="434">
        <v>0</v>
      </c>
      <c r="N20" s="433">
        <v>0</v>
      </c>
      <c r="O20" s="433">
        <v>0</v>
      </c>
    </row>
    <row r="21" spans="2:15" ht="15" customHeight="1" x14ac:dyDescent="0.2">
      <c r="B21" s="430"/>
      <c r="C21" s="453" t="s">
        <v>730</v>
      </c>
      <c r="D21" s="436">
        <v>0</v>
      </c>
      <c r="E21" s="436">
        <v>0.03</v>
      </c>
      <c r="F21" s="437">
        <v>0.53269999999999995</v>
      </c>
      <c r="G21" s="436">
        <v>1.6E-2</v>
      </c>
      <c r="H21" s="437">
        <v>0.2306</v>
      </c>
      <c r="I21" s="436">
        <v>5.0000000000000001E-3</v>
      </c>
      <c r="J21" s="437">
        <v>0.34799999999999998</v>
      </c>
      <c r="K21" s="436">
        <v>1</v>
      </c>
      <c r="L21" s="436">
        <v>3.4000000000000002E-2</v>
      </c>
      <c r="M21" s="437">
        <v>2.0712999999999999</v>
      </c>
      <c r="N21" s="436">
        <v>1E-3</v>
      </c>
      <c r="O21" s="436">
        <v>-1E-3</v>
      </c>
    </row>
    <row r="22" spans="2:15" ht="15" customHeight="1" x14ac:dyDescent="0.2">
      <c r="B22" s="430"/>
      <c r="C22" s="452" t="s">
        <v>731</v>
      </c>
      <c r="D22" s="433">
        <v>0</v>
      </c>
      <c r="E22" s="433">
        <v>4.0000000000000001E-3</v>
      </c>
      <c r="F22" s="434">
        <v>0.5</v>
      </c>
      <c r="G22" s="433">
        <v>2E-3</v>
      </c>
      <c r="H22" s="434">
        <v>0.30220000000000002</v>
      </c>
      <c r="I22" s="433">
        <v>2E-3</v>
      </c>
      <c r="J22" s="434">
        <v>0.34799999999999998</v>
      </c>
      <c r="K22" s="433">
        <v>0</v>
      </c>
      <c r="L22" s="433">
        <v>5.0000000000000001E-3</v>
      </c>
      <c r="M22" s="434">
        <v>2.2120000000000002</v>
      </c>
      <c r="N22" s="433">
        <v>0</v>
      </c>
      <c r="O22" s="433">
        <v>-1E-3</v>
      </c>
    </row>
    <row r="23" spans="2:15" ht="15" customHeight="1" thickBot="1" x14ac:dyDescent="0.25">
      <c r="B23" s="430"/>
      <c r="C23" s="457" t="s">
        <v>732</v>
      </c>
      <c r="D23" s="442">
        <v>720.43</v>
      </c>
      <c r="E23" s="442">
        <v>400.85899999999998</v>
      </c>
      <c r="F23" s="443">
        <v>0.58189999999999997</v>
      </c>
      <c r="G23" s="442">
        <v>952.54200000000003</v>
      </c>
      <c r="H23" s="443">
        <v>7.9000000000000008E-3</v>
      </c>
      <c r="I23" s="442">
        <v>0.27100000000000002</v>
      </c>
      <c r="J23" s="443">
        <v>0.34799999999999998</v>
      </c>
      <c r="K23" s="442">
        <v>0.56999999999999995</v>
      </c>
      <c r="L23" s="442">
        <v>448.12099999999998</v>
      </c>
      <c r="M23" s="443">
        <v>0.47039999999999998</v>
      </c>
      <c r="N23" s="442">
        <v>2.617</v>
      </c>
      <c r="O23" s="442">
        <v>-1.262</v>
      </c>
    </row>
    <row r="24" spans="2:15" ht="15" customHeight="1" x14ac:dyDescent="0.2">
      <c r="B24" s="440"/>
      <c r="C24" s="458" t="s">
        <v>733</v>
      </c>
      <c r="D24" s="82">
        <v>4.2249999999999996</v>
      </c>
      <c r="E24" s="82">
        <v>0.442</v>
      </c>
      <c r="F24" s="396">
        <v>0</v>
      </c>
      <c r="G24" s="82">
        <v>4.4450000000000003</v>
      </c>
      <c r="H24" s="396">
        <v>1</v>
      </c>
      <c r="I24" s="82">
        <v>0.01</v>
      </c>
      <c r="J24" s="396">
        <v>0.34799999999999998</v>
      </c>
      <c r="K24" s="82">
        <v>1</v>
      </c>
      <c r="L24" s="82">
        <v>1.7869999999999999</v>
      </c>
      <c r="M24" s="396">
        <v>0.40200000000000002</v>
      </c>
      <c r="N24" s="82">
        <v>1.4039999999999999</v>
      </c>
      <c r="O24" s="82">
        <v>-3.4180000000000001</v>
      </c>
    </row>
    <row r="25" spans="2:15" ht="15" customHeight="1" thickBot="1" x14ac:dyDescent="0.25">
      <c r="B25" s="431"/>
      <c r="C25" s="457" t="s">
        <v>734</v>
      </c>
      <c r="D25" s="442">
        <v>724.654</v>
      </c>
      <c r="E25" s="442">
        <v>401.30099999999999</v>
      </c>
      <c r="F25" s="443">
        <v>0.58130000000000004</v>
      </c>
      <c r="G25" s="442">
        <v>956.98699999999997</v>
      </c>
      <c r="H25" s="443">
        <v>1.2500000000000001E-2</v>
      </c>
      <c r="I25" s="442">
        <v>0.28100000000000003</v>
      </c>
      <c r="J25" s="443">
        <v>0.34799999999999998</v>
      </c>
      <c r="K25" s="442">
        <v>0.57199999999999995</v>
      </c>
      <c r="L25" s="442">
        <v>449.90800000000002</v>
      </c>
      <c r="M25" s="443">
        <v>0.47010000000000002</v>
      </c>
      <c r="N25" s="442">
        <v>4.0209999999999999</v>
      </c>
      <c r="O25" s="442">
        <v>-4.6790000000000003</v>
      </c>
    </row>
    <row r="26" spans="2:15" ht="24.75" customHeight="1" x14ac:dyDescent="0.2">
      <c r="B26" s="420"/>
      <c r="C26" s="995" t="s">
        <v>748</v>
      </c>
      <c r="D26" s="995" t="s">
        <v>0</v>
      </c>
      <c r="E26" s="995" t="s">
        <v>0</v>
      </c>
      <c r="F26" s="995" t="s">
        <v>0</v>
      </c>
      <c r="G26" s="995" t="s">
        <v>0</v>
      </c>
      <c r="H26" s="995" t="s">
        <v>0</v>
      </c>
      <c r="I26" s="995" t="s">
        <v>0</v>
      </c>
      <c r="J26" s="995" t="s">
        <v>0</v>
      </c>
      <c r="K26" s="445"/>
      <c r="L26" s="445"/>
      <c r="M26" s="445"/>
      <c r="N26" s="445"/>
      <c r="O26" s="445"/>
    </row>
    <row r="27" spans="2:15" ht="16.5" customHeight="1" x14ac:dyDescent="0.2">
      <c r="B27" s="420"/>
      <c r="C27" s="994"/>
      <c r="D27" s="994" t="s">
        <v>0</v>
      </c>
      <c r="E27" s="994" t="s">
        <v>0</v>
      </c>
      <c r="F27" s="446" t="s">
        <v>0</v>
      </c>
      <c r="G27" s="446" t="s">
        <v>0</v>
      </c>
      <c r="H27" s="446"/>
      <c r="I27" s="447"/>
      <c r="J27" s="448"/>
      <c r="K27" s="448"/>
      <c r="L27" s="448"/>
      <c r="M27" s="449"/>
      <c r="N27" s="448"/>
      <c r="O27" s="450"/>
    </row>
    <row r="28" spans="2:15" ht="14.25" customHeight="1" x14ac:dyDescent="0.2">
      <c r="B28" s="420"/>
      <c r="C28" s="317"/>
      <c r="D28" s="420"/>
      <c r="E28" s="420"/>
      <c r="F28" s="420"/>
      <c r="G28" s="420"/>
      <c r="H28" s="420"/>
      <c r="I28" s="420"/>
      <c r="J28" s="420"/>
      <c r="K28" s="420"/>
      <c r="L28" s="420"/>
      <c r="M28" s="420"/>
      <c r="N28" s="420"/>
      <c r="O28" s="420"/>
    </row>
    <row r="29" spans="2:15" ht="12.75" customHeight="1" x14ac:dyDescent="0.2"/>
    <row r="30" spans="2:15" ht="12.75" customHeight="1" x14ac:dyDescent="0.2"/>
    <row r="31" spans="2:15" ht="12.75" customHeight="1" x14ac:dyDescent="0.2"/>
    <row r="32" spans="2:15" ht="12.75" customHeight="1" x14ac:dyDescent="0.2"/>
    <row r="33" ht="20.25" customHeight="1" x14ac:dyDescent="0.2"/>
    <row r="34" ht="20.25" customHeight="1" x14ac:dyDescent="0.2"/>
    <row r="35" ht="18" customHeight="1" x14ac:dyDescent="0.2"/>
    <row r="36" ht="15" customHeight="1" x14ac:dyDescent="0.2"/>
    <row r="37" ht="51" customHeight="1" x14ac:dyDescent="0.2"/>
    <row r="38" ht="12.75" customHeight="1" x14ac:dyDescent="0.2"/>
    <row r="39" ht="12.75" customHeight="1" x14ac:dyDescent="0.2"/>
    <row r="40" ht="12.75" customHeight="1" x14ac:dyDescent="0.2"/>
    <row r="41" ht="12.75" customHeight="1" x14ac:dyDescent="0.2"/>
    <row r="42" ht="12.75" customHeight="1" x14ac:dyDescent="0.2"/>
    <row r="43" ht="12.75" customHeight="1" x14ac:dyDescent="0.2"/>
    <row r="44" ht="12.75" customHeight="1" x14ac:dyDescent="0.2"/>
    <row r="45" ht="12.75" customHeight="1" x14ac:dyDescent="0.2"/>
    <row r="46" ht="12.75" customHeight="1" x14ac:dyDescent="0.2"/>
    <row r="47" ht="12.75" customHeight="1" x14ac:dyDescent="0.2"/>
    <row r="48" ht="12.75" customHeight="1" x14ac:dyDescent="0.2"/>
    <row r="49" ht="12.75" customHeight="1" x14ac:dyDescent="0.2"/>
    <row r="50" ht="12.75" customHeight="1" x14ac:dyDescent="0.2"/>
    <row r="51" ht="12.75" customHeight="1" x14ac:dyDescent="0.2"/>
    <row r="52" ht="12.75" customHeight="1" x14ac:dyDescent="0.2"/>
    <row r="53" ht="12.75" customHeight="1" x14ac:dyDescent="0.2"/>
    <row r="54" ht="13.5" customHeight="1" x14ac:dyDescent="0.2"/>
    <row r="55" ht="12.75" customHeight="1" x14ac:dyDescent="0.2"/>
    <row r="56" ht="13.5" customHeight="1" x14ac:dyDescent="0.2"/>
    <row r="57" ht="27.75" customHeight="1" x14ac:dyDescent="0.2"/>
    <row r="58" ht="14.25" customHeight="1" x14ac:dyDescent="0.2"/>
    <row r="59" ht="12.75" customHeight="1" x14ac:dyDescent="0.2"/>
    <row r="60" ht="12.75" customHeight="1" x14ac:dyDescent="0.2"/>
    <row r="61" ht="12.75" customHeight="1" x14ac:dyDescent="0.2"/>
    <row r="62" ht="12.75" customHeight="1" x14ac:dyDescent="0.2"/>
    <row r="63" ht="20.25" customHeight="1" x14ac:dyDescent="0.2"/>
    <row r="64" ht="20.25" customHeight="1" x14ac:dyDescent="0.2"/>
    <row r="65" ht="18" customHeight="1" x14ac:dyDescent="0.2"/>
    <row r="66" ht="15" customHeight="1" x14ac:dyDescent="0.2"/>
    <row r="67" ht="47.25" customHeight="1" x14ac:dyDescent="0.2"/>
    <row r="68" ht="12.75" customHeight="1" x14ac:dyDescent="0.2"/>
    <row r="69" ht="12.75" customHeight="1" x14ac:dyDescent="0.2"/>
    <row r="70" ht="12.75" customHeight="1" x14ac:dyDescent="0.2"/>
    <row r="71" ht="12.75" customHeight="1" x14ac:dyDescent="0.2"/>
    <row r="72" ht="12.75" customHeight="1" x14ac:dyDescent="0.2"/>
    <row r="73" ht="12.75" customHeight="1" x14ac:dyDescent="0.2"/>
    <row r="74" ht="12.75" customHeight="1" x14ac:dyDescent="0.2"/>
    <row r="75" ht="12.75" customHeight="1" x14ac:dyDescent="0.2"/>
    <row r="76" ht="12.75" customHeight="1" x14ac:dyDescent="0.2"/>
    <row r="77" ht="12.75" customHeight="1" x14ac:dyDescent="0.2"/>
    <row r="78" ht="12.75" customHeight="1" x14ac:dyDescent="0.2"/>
    <row r="79" ht="12.75" customHeight="1" x14ac:dyDescent="0.2"/>
    <row r="80" ht="12.75" customHeight="1" x14ac:dyDescent="0.2"/>
    <row r="81" ht="12.75" customHeight="1" x14ac:dyDescent="0.2"/>
    <row r="82" ht="12.75" customHeight="1" x14ac:dyDescent="0.2"/>
    <row r="83" ht="12.75" customHeight="1" x14ac:dyDescent="0.2"/>
    <row r="84" ht="13.5" customHeight="1" x14ac:dyDescent="0.2"/>
    <row r="85" ht="12.75" customHeight="1" x14ac:dyDescent="0.2"/>
    <row r="86" ht="13.5" customHeight="1" x14ac:dyDescent="0.2"/>
    <row r="87" ht="27.75" customHeight="1" x14ac:dyDescent="0.2"/>
    <row r="88" ht="14.25" customHeight="1" x14ac:dyDescent="0.2"/>
    <row r="89" ht="12.75" customHeight="1" x14ac:dyDescent="0.2"/>
  </sheetData>
  <mergeCells count="2">
    <mergeCell ref="C26:J26"/>
    <mergeCell ref="C27:E27"/>
  </mergeCells>
  <printOptions horizontalCentered="1"/>
  <pageMargins left="0.31496062992125984" right="0.70866141732283472" top="0.74803149606299213" bottom="0.74803149606299213" header="0.31496062992125984" footer="0.31496062992125984"/>
  <pageSetup paperSize="9" scale="64" fitToHeight="6" orientation="landscape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Hoja24">
    <pageSetUpPr fitToPage="1"/>
  </sheetPr>
  <dimension ref="A1:O157"/>
  <sheetViews>
    <sheetView showGridLines="0" showRowColHeaders="0" zoomScaleNormal="100" workbookViewId="0">
      <selection activeCell="B1" sqref="B1"/>
    </sheetView>
  </sheetViews>
  <sheetFormatPr baseColWidth="10" defaultColWidth="9.140625" defaultRowHeight="12.75" x14ac:dyDescent="0.2"/>
  <cols>
    <col min="1" max="1" width="9.140625" style="32"/>
    <col min="2" max="2" width="5.28515625"/>
    <col min="3" max="3" width="20.42578125"/>
    <col min="4" max="4" width="16.42578125"/>
    <col min="5" max="5" width="19.42578125"/>
    <col min="6" max="6" width="16.42578125"/>
    <col min="7" max="7" width="23.7109375"/>
    <col min="8" max="8" width="13.5703125"/>
    <col min="9" max="9" width="12.5703125"/>
    <col min="10" max="10" width="15.140625"/>
    <col min="11" max="12" width="15.28515625"/>
    <col min="13" max="15" width="12.5703125"/>
  </cols>
  <sheetData>
    <row r="1" spans="2:15" ht="12.75" customHeight="1" x14ac:dyDescent="0.2">
      <c r="B1" s="420"/>
      <c r="C1" s="317"/>
      <c r="D1" s="420"/>
      <c r="E1" s="420"/>
      <c r="F1" s="420"/>
      <c r="G1" s="420"/>
      <c r="H1" s="420"/>
      <c r="I1" s="420"/>
      <c r="J1" s="420"/>
      <c r="K1" s="420"/>
      <c r="L1" s="420"/>
      <c r="M1" s="420"/>
      <c r="N1" s="420"/>
      <c r="O1" s="420"/>
    </row>
    <row r="2" spans="2:15" ht="33" customHeight="1" x14ac:dyDescent="0.2">
      <c r="B2" s="232"/>
      <c r="C2" s="421" t="s">
        <v>771</v>
      </c>
      <c r="D2" s="422"/>
      <c r="E2" s="422"/>
      <c r="F2" s="422"/>
      <c r="G2" s="422"/>
      <c r="H2" s="422"/>
      <c r="I2" s="422"/>
      <c r="J2" s="422"/>
      <c r="K2" s="422"/>
      <c r="L2" s="422"/>
      <c r="M2" s="422"/>
      <c r="N2" s="422"/>
      <c r="O2" s="422"/>
    </row>
    <row r="3" spans="2:15" ht="20.25" customHeight="1" x14ac:dyDescent="0.2">
      <c r="B3" s="232"/>
      <c r="C3" s="423"/>
      <c r="D3" s="422"/>
      <c r="E3" s="422"/>
      <c r="F3" s="422"/>
      <c r="G3" s="422"/>
      <c r="H3" s="422"/>
      <c r="I3" s="422"/>
      <c r="J3" s="422"/>
      <c r="K3" s="422"/>
      <c r="L3" s="422"/>
      <c r="M3" s="422"/>
      <c r="N3" s="422"/>
      <c r="O3" s="422"/>
    </row>
    <row r="4" spans="2:15" ht="18" thickBot="1" x14ac:dyDescent="0.35">
      <c r="B4" s="232"/>
      <c r="C4" s="343" t="s">
        <v>772</v>
      </c>
      <c r="D4" s="67"/>
      <c r="E4" s="67"/>
      <c r="F4" s="67"/>
      <c r="G4" s="67"/>
      <c r="H4" s="67"/>
      <c r="I4" s="67"/>
      <c r="J4" s="67"/>
      <c r="K4" s="67"/>
      <c r="L4" s="67"/>
      <c r="M4" s="67"/>
      <c r="N4" s="67"/>
      <c r="O4" s="67"/>
    </row>
    <row r="5" spans="2:15" ht="18" customHeight="1" x14ac:dyDescent="0.2">
      <c r="B5" s="232"/>
      <c r="C5" s="424" t="s">
        <v>773</v>
      </c>
      <c r="D5" s="425"/>
      <c r="E5" s="425"/>
      <c r="F5" s="425"/>
      <c r="G5" s="425"/>
      <c r="H5" s="425"/>
      <c r="I5" s="425"/>
      <c r="J5" s="425"/>
      <c r="K5" s="425"/>
      <c r="L5" s="425"/>
      <c r="M5" s="425"/>
      <c r="N5" s="425"/>
      <c r="O5" s="425"/>
    </row>
    <row r="6" spans="2:15" ht="56.45" customHeight="1" x14ac:dyDescent="0.25">
      <c r="B6" s="426"/>
      <c r="C6" s="427" t="s">
        <v>749</v>
      </c>
      <c r="D6" s="428" t="s">
        <v>774</v>
      </c>
      <c r="E6" s="428" t="s">
        <v>775</v>
      </c>
      <c r="F6" s="429" t="s">
        <v>776</v>
      </c>
      <c r="G6" s="429" t="s">
        <v>777</v>
      </c>
      <c r="H6" s="428" t="s">
        <v>778</v>
      </c>
      <c r="I6" s="429" t="s">
        <v>779</v>
      </c>
      <c r="J6" s="429" t="s">
        <v>780</v>
      </c>
      <c r="K6" s="428" t="s">
        <v>781</v>
      </c>
      <c r="L6" s="428" t="s">
        <v>750</v>
      </c>
      <c r="M6" s="428" t="s">
        <v>782</v>
      </c>
      <c r="N6" s="428" t="s">
        <v>751</v>
      </c>
      <c r="O6" s="428" t="s">
        <v>783</v>
      </c>
    </row>
    <row r="7" spans="2:15" ht="15" customHeight="1" x14ac:dyDescent="0.2">
      <c r="B7" s="430"/>
      <c r="C7" s="459" t="s">
        <v>752</v>
      </c>
      <c r="D7" s="460">
        <v>3354.9740000000002</v>
      </c>
      <c r="E7" s="460">
        <v>2840.857</v>
      </c>
      <c r="F7" s="228">
        <v>0.33529999999999999</v>
      </c>
      <c r="G7" s="460">
        <v>3426.7750000000001</v>
      </c>
      <c r="H7" s="228">
        <v>1.1999999999999999E-3</v>
      </c>
      <c r="I7" s="460">
        <v>13.621</v>
      </c>
      <c r="J7" s="228">
        <v>0.36049999999999999</v>
      </c>
      <c r="K7" s="460">
        <v>2</v>
      </c>
      <c r="L7" s="460">
        <v>614.33600000000001</v>
      </c>
      <c r="M7" s="228">
        <v>0.17929999999999999</v>
      </c>
      <c r="N7" s="460">
        <v>1.462</v>
      </c>
      <c r="O7" s="460">
        <v>-31.736999999999998</v>
      </c>
    </row>
    <row r="8" spans="2:15" ht="15" customHeight="1" x14ac:dyDescent="0.2">
      <c r="B8" s="430"/>
      <c r="C8" s="461" t="s">
        <v>753</v>
      </c>
      <c r="D8" s="462">
        <v>1050.4749999999999</v>
      </c>
      <c r="E8" s="462">
        <v>591.505</v>
      </c>
      <c r="F8" s="463">
        <v>0.38919999999999999</v>
      </c>
      <c r="G8" s="462">
        <v>1006.932</v>
      </c>
      <c r="H8" s="463">
        <v>8.0000000000000004E-4</v>
      </c>
      <c r="I8" s="462">
        <v>7.6360000000000001</v>
      </c>
      <c r="J8" s="463">
        <v>0.36520000000000002</v>
      </c>
      <c r="K8" s="462">
        <v>3</v>
      </c>
      <c r="L8" s="462">
        <v>145.93199999999999</v>
      </c>
      <c r="M8" s="463">
        <v>0.1449</v>
      </c>
      <c r="N8" s="462">
        <v>0.29599999999999999</v>
      </c>
      <c r="O8" s="462">
        <v>-10.869</v>
      </c>
    </row>
    <row r="9" spans="2:15" ht="15" customHeight="1" x14ac:dyDescent="0.2">
      <c r="B9" s="430"/>
      <c r="C9" s="464" t="s">
        <v>754</v>
      </c>
      <c r="D9" s="465">
        <v>2304.4989999999998</v>
      </c>
      <c r="E9" s="465">
        <v>2249.3530000000001</v>
      </c>
      <c r="F9" s="466">
        <v>0.3211</v>
      </c>
      <c r="G9" s="465">
        <v>2419.8429999999998</v>
      </c>
      <c r="H9" s="466">
        <v>1.4E-3</v>
      </c>
      <c r="I9" s="465">
        <v>5.9850000000000003</v>
      </c>
      <c r="J9" s="466">
        <v>0.35849999999999999</v>
      </c>
      <c r="K9" s="465">
        <v>2</v>
      </c>
      <c r="L9" s="465">
        <v>468.404</v>
      </c>
      <c r="M9" s="466">
        <v>0.19359999999999999</v>
      </c>
      <c r="N9" s="465">
        <v>1.165</v>
      </c>
      <c r="O9" s="465">
        <v>-20.867999999999999</v>
      </c>
    </row>
    <row r="10" spans="2:15" ht="15" customHeight="1" x14ac:dyDescent="0.2">
      <c r="B10" s="430"/>
      <c r="C10" s="467" t="s">
        <v>755</v>
      </c>
      <c r="D10" s="468">
        <v>591.024</v>
      </c>
      <c r="E10" s="468">
        <v>119.196</v>
      </c>
      <c r="F10" s="225">
        <v>0.497</v>
      </c>
      <c r="G10" s="468">
        <v>554.755</v>
      </c>
      <c r="H10" s="225">
        <v>1.6000000000000001E-3</v>
      </c>
      <c r="I10" s="468">
        <v>1.841</v>
      </c>
      <c r="J10" s="225">
        <v>0.3</v>
      </c>
      <c r="K10" s="468">
        <v>3</v>
      </c>
      <c r="L10" s="468">
        <v>116.62</v>
      </c>
      <c r="M10" s="225">
        <v>0.2102</v>
      </c>
      <c r="N10" s="468">
        <v>0.26100000000000001</v>
      </c>
      <c r="O10" s="468">
        <v>-8.1280000000000001</v>
      </c>
    </row>
    <row r="11" spans="2:15" ht="15" customHeight="1" x14ac:dyDescent="0.2">
      <c r="B11" s="430"/>
      <c r="C11" s="459" t="s">
        <v>756</v>
      </c>
      <c r="D11" s="460">
        <v>6737.3580000000002</v>
      </c>
      <c r="E11" s="460">
        <v>3976.078</v>
      </c>
      <c r="F11" s="228">
        <v>0.31169999999999998</v>
      </c>
      <c r="G11" s="460">
        <v>5911.4390000000003</v>
      </c>
      <c r="H11" s="228">
        <v>3.0999999999999999E-3</v>
      </c>
      <c r="I11" s="460">
        <v>21.379000000000001</v>
      </c>
      <c r="J11" s="228">
        <v>0.3644</v>
      </c>
      <c r="K11" s="460">
        <v>2</v>
      </c>
      <c r="L11" s="460">
        <v>1854.028</v>
      </c>
      <c r="M11" s="228">
        <v>0.31359999999999999</v>
      </c>
      <c r="N11" s="460">
        <v>6.7519999999999998</v>
      </c>
      <c r="O11" s="460">
        <v>-57.555999999999997</v>
      </c>
    </row>
    <row r="12" spans="2:15" ht="15" customHeight="1" x14ac:dyDescent="0.2">
      <c r="B12" s="430"/>
      <c r="C12" s="467" t="s">
        <v>757</v>
      </c>
      <c r="D12" s="468">
        <v>3346.9459999999999</v>
      </c>
      <c r="E12" s="468">
        <v>1513.3620000000001</v>
      </c>
      <c r="F12" s="225">
        <v>0.35970000000000002</v>
      </c>
      <c r="G12" s="468">
        <v>2800.2350000000001</v>
      </c>
      <c r="H12" s="225">
        <v>6.7000000000000002E-3</v>
      </c>
      <c r="I12" s="468">
        <v>8.4369999999999994</v>
      </c>
      <c r="J12" s="225">
        <v>0.35260000000000002</v>
      </c>
      <c r="K12" s="468">
        <v>3</v>
      </c>
      <c r="L12" s="468">
        <v>1284.8800000000001</v>
      </c>
      <c r="M12" s="225">
        <v>0.45879999999999999</v>
      </c>
      <c r="N12" s="468">
        <v>6.6829999999999998</v>
      </c>
      <c r="O12" s="468">
        <v>-33.621000000000002</v>
      </c>
    </row>
    <row r="13" spans="2:15" ht="15" customHeight="1" x14ac:dyDescent="0.2">
      <c r="B13" s="430"/>
      <c r="C13" s="459" t="s">
        <v>758</v>
      </c>
      <c r="D13" s="460">
        <v>6390.1440000000002</v>
      </c>
      <c r="E13" s="460">
        <v>2049.0920000000001</v>
      </c>
      <c r="F13" s="228">
        <v>0.32990000000000003</v>
      </c>
      <c r="G13" s="460">
        <v>5572.4989999999998</v>
      </c>
      <c r="H13" s="228">
        <v>1.44E-2</v>
      </c>
      <c r="I13" s="460">
        <v>15.68</v>
      </c>
      <c r="J13" s="228">
        <v>0.32919999999999999</v>
      </c>
      <c r="K13" s="460">
        <v>3</v>
      </c>
      <c r="L13" s="460">
        <v>3245.768</v>
      </c>
      <c r="M13" s="228">
        <v>0.58250000000000002</v>
      </c>
      <c r="N13" s="460">
        <v>25.968</v>
      </c>
      <c r="O13" s="460">
        <v>-80.872</v>
      </c>
    </row>
    <row r="14" spans="2:15" ht="15" customHeight="1" x14ac:dyDescent="0.2">
      <c r="B14" s="469"/>
      <c r="C14" s="470" t="s">
        <v>759</v>
      </c>
      <c r="D14" s="462">
        <v>5092.1180000000004</v>
      </c>
      <c r="E14" s="462">
        <v>1653.511</v>
      </c>
      <c r="F14" s="463">
        <v>0.315</v>
      </c>
      <c r="G14" s="462">
        <v>4303.7079999999996</v>
      </c>
      <c r="H14" s="463">
        <v>1.23E-2</v>
      </c>
      <c r="I14" s="462">
        <v>13.25</v>
      </c>
      <c r="J14" s="463">
        <v>0.3422</v>
      </c>
      <c r="K14" s="462">
        <v>3</v>
      </c>
      <c r="L14" s="462">
        <v>2401.114</v>
      </c>
      <c r="M14" s="463">
        <v>0.55789999999999995</v>
      </c>
      <c r="N14" s="462">
        <v>18.280999999999999</v>
      </c>
      <c r="O14" s="462">
        <v>-55.72</v>
      </c>
    </row>
    <row r="15" spans="2:15" ht="15" customHeight="1" x14ac:dyDescent="0.2">
      <c r="B15" s="469"/>
      <c r="C15" s="464" t="s">
        <v>760</v>
      </c>
      <c r="D15" s="465">
        <v>1298.0260000000001</v>
      </c>
      <c r="E15" s="465">
        <v>395.58199999999999</v>
      </c>
      <c r="F15" s="466">
        <v>0.39229999999999998</v>
      </c>
      <c r="G15" s="465">
        <v>1268.7909999999999</v>
      </c>
      <c r="H15" s="466">
        <v>2.1399999999999999E-2</v>
      </c>
      <c r="I15" s="465">
        <v>2.4300000000000002</v>
      </c>
      <c r="J15" s="466">
        <v>0.28499999999999998</v>
      </c>
      <c r="K15" s="465">
        <v>3</v>
      </c>
      <c r="L15" s="465">
        <v>844.654</v>
      </c>
      <c r="M15" s="466">
        <v>0.66569999999999996</v>
      </c>
      <c r="N15" s="465">
        <v>7.6870000000000003</v>
      </c>
      <c r="O15" s="465">
        <v>-25.152000000000001</v>
      </c>
    </row>
    <row r="16" spans="2:15" ht="15" customHeight="1" x14ac:dyDescent="0.2">
      <c r="B16" s="430"/>
      <c r="C16" s="467" t="s">
        <v>761</v>
      </c>
      <c r="D16" s="468">
        <v>3661.8710000000001</v>
      </c>
      <c r="E16" s="468">
        <v>1347.472</v>
      </c>
      <c r="F16" s="225">
        <v>0.29559999999999997</v>
      </c>
      <c r="G16" s="468">
        <v>3210.018</v>
      </c>
      <c r="H16" s="225">
        <v>4.2900000000000001E-2</v>
      </c>
      <c r="I16" s="468">
        <v>11.012</v>
      </c>
      <c r="J16" s="225">
        <v>0.34329999999999999</v>
      </c>
      <c r="K16" s="468">
        <v>3</v>
      </c>
      <c r="L16" s="468">
        <v>2570.1260000000002</v>
      </c>
      <c r="M16" s="225">
        <v>0.80069999999999997</v>
      </c>
      <c r="N16" s="468">
        <v>45.823999999999998</v>
      </c>
      <c r="O16" s="468">
        <v>-96.105999999999995</v>
      </c>
    </row>
    <row r="17" spans="2:15" ht="15" customHeight="1" x14ac:dyDescent="0.2">
      <c r="B17" s="469"/>
      <c r="C17" s="464" t="s">
        <v>762</v>
      </c>
      <c r="D17" s="465">
        <v>3230.114</v>
      </c>
      <c r="E17" s="465">
        <v>1123.808</v>
      </c>
      <c r="F17" s="466">
        <v>0.28989999999999999</v>
      </c>
      <c r="G17" s="465">
        <v>2758.192</v>
      </c>
      <c r="H17" s="466">
        <v>3.8300000000000001E-2</v>
      </c>
      <c r="I17" s="465">
        <v>9.8239999999999998</v>
      </c>
      <c r="J17" s="466">
        <v>0.34970000000000001</v>
      </c>
      <c r="K17" s="465">
        <v>3</v>
      </c>
      <c r="L17" s="465">
        <v>2090.7559999999999</v>
      </c>
      <c r="M17" s="466">
        <v>0.75800000000000001</v>
      </c>
      <c r="N17" s="465">
        <v>36.152000000000001</v>
      </c>
      <c r="O17" s="465">
        <v>-76.126000000000005</v>
      </c>
    </row>
    <row r="18" spans="2:15" ht="15" customHeight="1" x14ac:dyDescent="0.2">
      <c r="B18" s="469"/>
      <c r="C18" s="471" t="s">
        <v>763</v>
      </c>
      <c r="D18" s="462">
        <v>431.75700000000001</v>
      </c>
      <c r="E18" s="462">
        <v>223.66399999999999</v>
      </c>
      <c r="F18" s="463">
        <v>0.3246</v>
      </c>
      <c r="G18" s="462">
        <v>451.82600000000002</v>
      </c>
      <c r="H18" s="463">
        <v>7.0800000000000002E-2</v>
      </c>
      <c r="I18" s="462">
        <v>1.1879999999999999</v>
      </c>
      <c r="J18" s="463">
        <v>0.30420000000000003</v>
      </c>
      <c r="K18" s="462">
        <v>4</v>
      </c>
      <c r="L18" s="462">
        <v>479.37</v>
      </c>
      <c r="M18" s="463">
        <v>1.0609999999999999</v>
      </c>
      <c r="N18" s="462">
        <v>9.673</v>
      </c>
      <c r="O18" s="462">
        <v>-19.98</v>
      </c>
    </row>
    <row r="19" spans="2:15" ht="15" customHeight="1" x14ac:dyDescent="0.2">
      <c r="B19" s="430"/>
      <c r="C19" s="459" t="s">
        <v>764</v>
      </c>
      <c r="D19" s="460">
        <v>1169.396</v>
      </c>
      <c r="E19" s="460">
        <v>387.78899999999999</v>
      </c>
      <c r="F19" s="228">
        <v>0.34510000000000002</v>
      </c>
      <c r="G19" s="460">
        <v>1091.018</v>
      </c>
      <c r="H19" s="228">
        <v>0.18329999999999999</v>
      </c>
      <c r="I19" s="460">
        <v>4.5759999999999996</v>
      </c>
      <c r="J19" s="228">
        <v>0.32650000000000001</v>
      </c>
      <c r="K19" s="460">
        <v>3</v>
      </c>
      <c r="L19" s="460">
        <v>1285.431</v>
      </c>
      <c r="M19" s="228">
        <v>1.1781999999999999</v>
      </c>
      <c r="N19" s="460">
        <v>62.851999999999997</v>
      </c>
      <c r="O19" s="460">
        <v>-79.927000000000007</v>
      </c>
    </row>
    <row r="20" spans="2:15" ht="15" customHeight="1" x14ac:dyDescent="0.2">
      <c r="B20" s="469"/>
      <c r="C20" s="470" t="s">
        <v>765</v>
      </c>
      <c r="D20" s="462">
        <v>835.80799999999999</v>
      </c>
      <c r="E20" s="462">
        <v>275.50400000000002</v>
      </c>
      <c r="F20" s="463">
        <v>0.36449999999999999</v>
      </c>
      <c r="G20" s="462">
        <v>775.68499999999995</v>
      </c>
      <c r="H20" s="463">
        <v>0.1265</v>
      </c>
      <c r="I20" s="462">
        <v>2.6819999999999999</v>
      </c>
      <c r="J20" s="463">
        <v>0.34029999999999999</v>
      </c>
      <c r="K20" s="462">
        <v>3</v>
      </c>
      <c r="L20" s="462">
        <v>900.55399999999997</v>
      </c>
      <c r="M20" s="463">
        <v>1.161</v>
      </c>
      <c r="N20" s="462">
        <v>33.15</v>
      </c>
      <c r="O20" s="462">
        <v>-53.7</v>
      </c>
    </row>
    <row r="21" spans="2:15" ht="15" customHeight="1" x14ac:dyDescent="0.2">
      <c r="B21" s="469"/>
      <c r="C21" s="464" t="s">
        <v>766</v>
      </c>
      <c r="D21" s="465">
        <v>106.53400000000001</v>
      </c>
      <c r="E21" s="465">
        <v>66.650000000000006</v>
      </c>
      <c r="F21" s="466">
        <v>0.31169999999999998</v>
      </c>
      <c r="G21" s="465">
        <v>109.65300000000001</v>
      </c>
      <c r="H21" s="466">
        <v>0.22170000000000001</v>
      </c>
      <c r="I21" s="465">
        <v>1.1639999999999999</v>
      </c>
      <c r="J21" s="466">
        <v>0.28399999999999997</v>
      </c>
      <c r="K21" s="465">
        <v>3</v>
      </c>
      <c r="L21" s="465">
        <v>122.163</v>
      </c>
      <c r="M21" s="466">
        <v>1.1141000000000001</v>
      </c>
      <c r="N21" s="465">
        <v>6.8979999999999997</v>
      </c>
      <c r="O21" s="465">
        <v>-11.901</v>
      </c>
    </row>
    <row r="22" spans="2:15" ht="15" customHeight="1" x14ac:dyDescent="0.2">
      <c r="B22" s="469"/>
      <c r="C22" s="461" t="s">
        <v>767</v>
      </c>
      <c r="D22" s="462">
        <v>227.054</v>
      </c>
      <c r="E22" s="462">
        <v>45.634999999999998</v>
      </c>
      <c r="F22" s="463">
        <v>0.27689999999999998</v>
      </c>
      <c r="G22" s="462">
        <v>205.679</v>
      </c>
      <c r="H22" s="463">
        <v>0.37730000000000002</v>
      </c>
      <c r="I22" s="462">
        <v>0.73</v>
      </c>
      <c r="J22" s="463">
        <v>0.2969</v>
      </c>
      <c r="K22" s="462">
        <v>4</v>
      </c>
      <c r="L22" s="462">
        <v>262.71499999999997</v>
      </c>
      <c r="M22" s="463">
        <v>1.2773000000000001</v>
      </c>
      <c r="N22" s="462">
        <v>22.803999999999998</v>
      </c>
      <c r="O22" s="462">
        <v>-14.327</v>
      </c>
    </row>
    <row r="23" spans="2:15" ht="15" customHeight="1" thickBot="1" x14ac:dyDescent="0.25">
      <c r="B23" s="440"/>
      <c r="C23" s="472" t="s">
        <v>768</v>
      </c>
      <c r="D23" s="473">
        <v>25251.712</v>
      </c>
      <c r="E23" s="473">
        <v>12233.848</v>
      </c>
      <c r="F23" s="474">
        <v>0.32729999999999998</v>
      </c>
      <c r="G23" s="473">
        <v>22566.738000000001</v>
      </c>
      <c r="H23" s="474">
        <v>2.0400000000000001E-2</v>
      </c>
      <c r="I23" s="473">
        <v>76.546000000000006</v>
      </c>
      <c r="J23" s="474">
        <v>0.34720000000000001</v>
      </c>
      <c r="K23" s="473">
        <v>2.66</v>
      </c>
      <c r="L23" s="473">
        <v>10971.19</v>
      </c>
      <c r="M23" s="474">
        <v>0.48620000000000002</v>
      </c>
      <c r="N23" s="473">
        <v>149.80199999999999</v>
      </c>
      <c r="O23" s="473">
        <v>-387.947</v>
      </c>
    </row>
    <row r="24" spans="2:15" ht="15" customHeight="1" x14ac:dyDescent="0.2">
      <c r="B24" s="430"/>
      <c r="C24" s="458" t="s">
        <v>769</v>
      </c>
      <c r="D24" s="82">
        <v>1959.02</v>
      </c>
      <c r="E24" s="82">
        <v>390.49599999999998</v>
      </c>
      <c r="F24" s="396">
        <v>1.3100000000000001E-2</v>
      </c>
      <c r="G24" s="82">
        <v>1826.568</v>
      </c>
      <c r="H24" s="396">
        <v>1</v>
      </c>
      <c r="I24" s="82">
        <v>6.5739999999999998</v>
      </c>
      <c r="J24" s="396">
        <v>0.40479999999999999</v>
      </c>
      <c r="K24" s="82">
        <v>3</v>
      </c>
      <c r="L24" s="82">
        <v>371.35</v>
      </c>
      <c r="M24" s="396">
        <v>0.20330000000000001</v>
      </c>
      <c r="N24" s="82">
        <v>729.10599999999999</v>
      </c>
      <c r="O24" s="82">
        <v>-913.71799999999996</v>
      </c>
    </row>
    <row r="25" spans="2:15" ht="15" customHeight="1" thickBot="1" x14ac:dyDescent="0.25">
      <c r="B25" s="440"/>
      <c r="C25" s="472" t="s">
        <v>770</v>
      </c>
      <c r="D25" s="473">
        <v>27210.733</v>
      </c>
      <c r="E25" s="473">
        <v>12624.343999999999</v>
      </c>
      <c r="F25" s="474">
        <v>0.3175</v>
      </c>
      <c r="G25" s="473">
        <v>24393.307000000001</v>
      </c>
      <c r="H25" s="474">
        <v>9.3700000000000006E-2</v>
      </c>
      <c r="I25" s="473">
        <v>83.12</v>
      </c>
      <c r="J25" s="474">
        <v>0.35160000000000002</v>
      </c>
      <c r="K25" s="473">
        <v>2.6850000000000001</v>
      </c>
      <c r="L25" s="473">
        <v>11342.54</v>
      </c>
      <c r="M25" s="474">
        <v>0.46500000000000002</v>
      </c>
      <c r="N25" s="473">
        <v>878.90800000000002</v>
      </c>
      <c r="O25" s="473">
        <v>-1301.665</v>
      </c>
    </row>
    <row r="26" spans="2:15" ht="24.95" customHeight="1" x14ac:dyDescent="0.2">
      <c r="B26" s="420"/>
      <c r="C26" s="995" t="s">
        <v>784</v>
      </c>
      <c r="D26" s="995" t="s">
        <v>0</v>
      </c>
      <c r="E26" s="995" t="s">
        <v>0</v>
      </c>
      <c r="F26" s="995" t="s">
        <v>0</v>
      </c>
      <c r="G26" s="995" t="s">
        <v>0</v>
      </c>
      <c r="H26" s="995" t="s">
        <v>0</v>
      </c>
      <c r="I26" s="995" t="s">
        <v>0</v>
      </c>
      <c r="J26" s="995" t="s">
        <v>0</v>
      </c>
      <c r="K26" s="445"/>
      <c r="L26" s="445"/>
      <c r="M26" s="445"/>
      <c r="N26" s="445"/>
      <c r="O26" s="445"/>
    </row>
    <row r="27" spans="2:15" ht="27.75" customHeight="1" x14ac:dyDescent="0.2">
      <c r="B27" s="420"/>
      <c r="C27" s="994"/>
      <c r="D27" s="994" t="s">
        <v>0</v>
      </c>
      <c r="E27" s="994" t="s">
        <v>0</v>
      </c>
      <c r="F27" s="446" t="s">
        <v>0</v>
      </c>
      <c r="G27" s="446" t="s">
        <v>0</v>
      </c>
      <c r="H27" s="446"/>
      <c r="I27" s="447"/>
      <c r="J27" s="448"/>
      <c r="K27" s="448"/>
      <c r="L27" s="448"/>
      <c r="M27" s="449"/>
      <c r="N27" s="448"/>
      <c r="O27" s="450"/>
    </row>
    <row r="28" spans="2:15" ht="18" thickBot="1" x14ac:dyDescent="0.35">
      <c r="B28" s="232"/>
      <c r="C28" s="343" t="s">
        <v>785</v>
      </c>
      <c r="D28" s="67"/>
      <c r="E28" s="67"/>
      <c r="F28" s="67"/>
      <c r="G28" s="67"/>
      <c r="H28" s="67"/>
      <c r="I28" s="67"/>
      <c r="J28" s="67"/>
      <c r="K28" s="67"/>
      <c r="L28" s="67"/>
      <c r="M28" s="67"/>
      <c r="N28" s="67"/>
      <c r="O28" s="67"/>
    </row>
    <row r="29" spans="2:15" ht="18" customHeight="1" x14ac:dyDescent="0.2">
      <c r="B29" s="232"/>
      <c r="C29" s="424" t="s">
        <v>773</v>
      </c>
      <c r="D29" s="425"/>
      <c r="E29" s="425"/>
      <c r="F29" s="425"/>
      <c r="G29" s="425"/>
      <c r="H29" s="425"/>
      <c r="I29" s="425"/>
      <c r="J29" s="425"/>
      <c r="K29" s="425"/>
      <c r="L29" s="425"/>
      <c r="M29" s="425"/>
      <c r="N29" s="425"/>
      <c r="O29" s="425"/>
    </row>
    <row r="30" spans="2:15" ht="56.45" customHeight="1" x14ac:dyDescent="0.25">
      <c r="B30" s="426"/>
      <c r="C30" s="427" t="s">
        <v>749</v>
      </c>
      <c r="D30" s="428" t="s">
        <v>774</v>
      </c>
      <c r="E30" s="428" t="s">
        <v>775</v>
      </c>
      <c r="F30" s="429" t="s">
        <v>776</v>
      </c>
      <c r="G30" s="429" t="s">
        <v>777</v>
      </c>
      <c r="H30" s="428" t="s">
        <v>778</v>
      </c>
      <c r="I30" s="429" t="s">
        <v>779</v>
      </c>
      <c r="J30" s="429" t="s">
        <v>780</v>
      </c>
      <c r="K30" s="428" t="s">
        <v>781</v>
      </c>
      <c r="L30" s="428" t="s">
        <v>750</v>
      </c>
      <c r="M30" s="428" t="s">
        <v>782</v>
      </c>
      <c r="N30" s="428" t="s">
        <v>751</v>
      </c>
      <c r="O30" s="428" t="s">
        <v>783</v>
      </c>
    </row>
    <row r="31" spans="2:15" ht="15" customHeight="1" x14ac:dyDescent="0.2">
      <c r="B31" s="430"/>
      <c r="C31" s="459" t="s">
        <v>752</v>
      </c>
      <c r="D31" s="460">
        <v>5501.174</v>
      </c>
      <c r="E31" s="460">
        <v>6602.3320000000003</v>
      </c>
      <c r="F31" s="228">
        <v>0.41060000000000002</v>
      </c>
      <c r="G31" s="460">
        <v>7829.0060000000003</v>
      </c>
      <c r="H31" s="228">
        <v>8.0000000000000004E-4</v>
      </c>
      <c r="I31" s="460">
        <v>1.905</v>
      </c>
      <c r="J31" s="228">
        <v>0.3881</v>
      </c>
      <c r="K31" s="460">
        <v>2</v>
      </c>
      <c r="L31" s="460">
        <v>1516.644</v>
      </c>
      <c r="M31" s="228">
        <v>0.19370000000000001</v>
      </c>
      <c r="N31" s="460">
        <v>2.3370000000000002</v>
      </c>
      <c r="O31" s="460">
        <v>-21.504999999999999</v>
      </c>
    </row>
    <row r="32" spans="2:15" ht="15" customHeight="1" x14ac:dyDescent="0.2">
      <c r="B32" s="430"/>
      <c r="C32" s="461" t="s">
        <v>753</v>
      </c>
      <c r="D32" s="462">
        <v>3076.4160000000002</v>
      </c>
      <c r="E32" s="462">
        <v>4003.26</v>
      </c>
      <c r="F32" s="463">
        <v>0.42109999999999997</v>
      </c>
      <c r="G32" s="462">
        <v>4741.8320000000003</v>
      </c>
      <c r="H32" s="463">
        <v>4.0000000000000002E-4</v>
      </c>
      <c r="I32" s="462">
        <v>0.253</v>
      </c>
      <c r="J32" s="463">
        <v>0.38519999999999999</v>
      </c>
      <c r="K32" s="462">
        <v>2</v>
      </c>
      <c r="L32" s="462">
        <v>639.65700000000004</v>
      </c>
      <c r="M32" s="463">
        <v>0.13489999999999999</v>
      </c>
      <c r="N32" s="462">
        <v>0.86</v>
      </c>
      <c r="O32" s="462">
        <v>-7.7919999999999998</v>
      </c>
    </row>
    <row r="33" spans="2:15" ht="15" customHeight="1" x14ac:dyDescent="0.2">
      <c r="B33" s="430"/>
      <c r="C33" s="464" t="s">
        <v>754</v>
      </c>
      <c r="D33" s="465">
        <v>2424.7579999999998</v>
      </c>
      <c r="E33" s="465">
        <v>2599.0720000000001</v>
      </c>
      <c r="F33" s="466">
        <v>0.39450000000000002</v>
      </c>
      <c r="G33" s="465">
        <v>3087.174</v>
      </c>
      <c r="H33" s="466">
        <v>1.1999999999999999E-3</v>
      </c>
      <c r="I33" s="465">
        <v>1.6519999999999999</v>
      </c>
      <c r="J33" s="466">
        <v>0.39250000000000002</v>
      </c>
      <c r="K33" s="465">
        <v>2</v>
      </c>
      <c r="L33" s="465">
        <v>876.98599999999999</v>
      </c>
      <c r="M33" s="466">
        <v>0.28410000000000002</v>
      </c>
      <c r="N33" s="465">
        <v>1.4770000000000001</v>
      </c>
      <c r="O33" s="465">
        <v>-13.712999999999999</v>
      </c>
    </row>
    <row r="34" spans="2:15" ht="15" customHeight="1" x14ac:dyDescent="0.2">
      <c r="B34" s="430"/>
      <c r="C34" s="467" t="s">
        <v>755</v>
      </c>
      <c r="D34" s="468">
        <v>13850.252</v>
      </c>
      <c r="E34" s="468">
        <v>16775.716</v>
      </c>
      <c r="F34" s="225">
        <v>0.36670000000000003</v>
      </c>
      <c r="G34" s="468">
        <v>19108.848000000002</v>
      </c>
      <c r="H34" s="225">
        <v>2E-3</v>
      </c>
      <c r="I34" s="468">
        <v>0.96299999999999997</v>
      </c>
      <c r="J34" s="225">
        <v>0.43519999999999998</v>
      </c>
      <c r="K34" s="468">
        <v>2</v>
      </c>
      <c r="L34" s="468">
        <v>8134.7280000000001</v>
      </c>
      <c r="M34" s="225">
        <v>0.42570000000000002</v>
      </c>
      <c r="N34" s="468">
        <v>16.314</v>
      </c>
      <c r="O34" s="468">
        <v>-29.513000000000002</v>
      </c>
    </row>
    <row r="35" spans="2:15" ht="15" customHeight="1" x14ac:dyDescent="0.2">
      <c r="B35" s="430"/>
      <c r="C35" s="459" t="s">
        <v>756</v>
      </c>
      <c r="D35" s="460">
        <v>13927.528</v>
      </c>
      <c r="E35" s="460">
        <v>11668.434999999999</v>
      </c>
      <c r="F35" s="228">
        <v>0.36049999999999999</v>
      </c>
      <c r="G35" s="460">
        <v>16506.388999999999</v>
      </c>
      <c r="H35" s="228">
        <v>3.3E-3</v>
      </c>
      <c r="I35" s="460">
        <v>3.3359999999999999</v>
      </c>
      <c r="J35" s="228">
        <v>0.42680000000000001</v>
      </c>
      <c r="K35" s="460">
        <v>2</v>
      </c>
      <c r="L35" s="460">
        <v>9057.5930000000008</v>
      </c>
      <c r="M35" s="228">
        <v>0.54869999999999997</v>
      </c>
      <c r="N35" s="460">
        <v>23.257000000000001</v>
      </c>
      <c r="O35" s="460">
        <v>-54.689</v>
      </c>
    </row>
    <row r="36" spans="2:15" ht="15" customHeight="1" x14ac:dyDescent="0.2">
      <c r="B36" s="430"/>
      <c r="C36" s="467" t="s">
        <v>757</v>
      </c>
      <c r="D36" s="468">
        <v>4888.951</v>
      </c>
      <c r="E36" s="468">
        <v>2344.6799999999998</v>
      </c>
      <c r="F36" s="225">
        <v>0.4229</v>
      </c>
      <c r="G36" s="468">
        <v>4983.8310000000001</v>
      </c>
      <c r="H36" s="225">
        <v>6.8999999999999999E-3</v>
      </c>
      <c r="I36" s="468">
        <v>1.1739999999999999</v>
      </c>
      <c r="J36" s="225">
        <v>0.4113</v>
      </c>
      <c r="K36" s="468">
        <v>3</v>
      </c>
      <c r="L36" s="468">
        <v>3753.6469999999999</v>
      </c>
      <c r="M36" s="225">
        <v>0.75319999999999998</v>
      </c>
      <c r="N36" s="468">
        <v>14.305</v>
      </c>
      <c r="O36" s="468">
        <v>-22.97</v>
      </c>
    </row>
    <row r="37" spans="2:15" ht="15" customHeight="1" x14ac:dyDescent="0.2">
      <c r="B37" s="430"/>
      <c r="C37" s="459" t="s">
        <v>758</v>
      </c>
      <c r="D37" s="460">
        <v>4809.576</v>
      </c>
      <c r="E37" s="460">
        <v>3265.9789999999998</v>
      </c>
      <c r="F37" s="228">
        <v>0.30049999999999999</v>
      </c>
      <c r="G37" s="460">
        <v>4974.1390000000001</v>
      </c>
      <c r="H37" s="228">
        <v>1.46E-2</v>
      </c>
      <c r="I37" s="460">
        <v>1.7070000000000001</v>
      </c>
      <c r="J37" s="228">
        <v>0.39729999999999999</v>
      </c>
      <c r="K37" s="460">
        <v>3</v>
      </c>
      <c r="L37" s="460">
        <v>4787.5609999999997</v>
      </c>
      <c r="M37" s="228">
        <v>0.96250000000000002</v>
      </c>
      <c r="N37" s="460">
        <v>28.527999999999999</v>
      </c>
      <c r="O37" s="460">
        <v>-36.712000000000003</v>
      </c>
    </row>
    <row r="38" spans="2:15" ht="15" customHeight="1" x14ac:dyDescent="0.2">
      <c r="B38" s="469"/>
      <c r="C38" s="470" t="s">
        <v>759</v>
      </c>
      <c r="D38" s="462">
        <v>4319.5680000000002</v>
      </c>
      <c r="E38" s="462">
        <v>3202.9450000000002</v>
      </c>
      <c r="F38" s="463">
        <v>0.29849999999999999</v>
      </c>
      <c r="G38" s="462">
        <v>4492.2060000000001</v>
      </c>
      <c r="H38" s="463">
        <v>1.38E-2</v>
      </c>
      <c r="I38" s="462">
        <v>1.5049999999999999</v>
      </c>
      <c r="J38" s="463">
        <v>0.41020000000000001</v>
      </c>
      <c r="K38" s="462">
        <v>3</v>
      </c>
      <c r="L38" s="462">
        <v>4419.9650000000001</v>
      </c>
      <c r="M38" s="463">
        <v>0.9839</v>
      </c>
      <c r="N38" s="462">
        <v>25.581</v>
      </c>
      <c r="O38" s="462">
        <v>-32.072000000000003</v>
      </c>
    </row>
    <row r="39" spans="2:15" ht="15" customHeight="1" x14ac:dyDescent="0.2">
      <c r="B39" s="469"/>
      <c r="C39" s="464" t="s">
        <v>760</v>
      </c>
      <c r="D39" s="465">
        <v>490.00900000000001</v>
      </c>
      <c r="E39" s="465">
        <v>63.033999999999999</v>
      </c>
      <c r="F39" s="466">
        <v>0.40529999999999999</v>
      </c>
      <c r="G39" s="465">
        <v>481.93299999999999</v>
      </c>
      <c r="H39" s="466">
        <v>2.18E-2</v>
      </c>
      <c r="I39" s="465">
        <v>0.20200000000000001</v>
      </c>
      <c r="J39" s="466">
        <v>0.27689999999999998</v>
      </c>
      <c r="K39" s="465">
        <v>4</v>
      </c>
      <c r="L39" s="465">
        <v>367.596</v>
      </c>
      <c r="M39" s="466">
        <v>0.76280000000000003</v>
      </c>
      <c r="N39" s="465">
        <v>2.948</v>
      </c>
      <c r="O39" s="465">
        <v>-4.6399999999999997</v>
      </c>
    </row>
    <row r="40" spans="2:15" ht="15" customHeight="1" x14ac:dyDescent="0.2">
      <c r="B40" s="430"/>
      <c r="C40" s="467" t="s">
        <v>761</v>
      </c>
      <c r="D40" s="468">
        <v>5471.9719999999998</v>
      </c>
      <c r="E40" s="468">
        <v>4312.4049999999997</v>
      </c>
      <c r="F40" s="225">
        <v>0.42109999999999997</v>
      </c>
      <c r="G40" s="468">
        <v>6185.06</v>
      </c>
      <c r="H40" s="225">
        <v>3.8399999999999997E-2</v>
      </c>
      <c r="I40" s="468">
        <v>1.367</v>
      </c>
      <c r="J40" s="225">
        <v>0.40160000000000001</v>
      </c>
      <c r="K40" s="468">
        <v>2</v>
      </c>
      <c r="L40" s="468">
        <v>7691.1620000000003</v>
      </c>
      <c r="M40" s="225">
        <v>1.2435</v>
      </c>
      <c r="N40" s="468">
        <v>94.847999999999999</v>
      </c>
      <c r="O40" s="468">
        <v>-126.14400000000001</v>
      </c>
    </row>
    <row r="41" spans="2:15" ht="15" customHeight="1" x14ac:dyDescent="0.2">
      <c r="B41" s="469"/>
      <c r="C41" s="464" t="s">
        <v>762</v>
      </c>
      <c r="D41" s="465">
        <v>3776.9479999999999</v>
      </c>
      <c r="E41" s="465">
        <v>3164.8530000000001</v>
      </c>
      <c r="F41" s="466">
        <v>0.46379999999999999</v>
      </c>
      <c r="G41" s="465">
        <v>4458.3519999999999</v>
      </c>
      <c r="H41" s="466">
        <v>2.9700000000000001E-2</v>
      </c>
      <c r="I41" s="465">
        <v>1.038</v>
      </c>
      <c r="J41" s="466">
        <v>0.3977</v>
      </c>
      <c r="K41" s="465">
        <v>2</v>
      </c>
      <c r="L41" s="465">
        <v>4998.8109999999997</v>
      </c>
      <c r="M41" s="466">
        <v>1.1212</v>
      </c>
      <c r="N41" s="465">
        <v>51.655000000000001</v>
      </c>
      <c r="O41" s="465">
        <v>-103.11499999999999</v>
      </c>
    </row>
    <row r="42" spans="2:15" ht="15" customHeight="1" x14ac:dyDescent="0.2">
      <c r="B42" s="469"/>
      <c r="C42" s="471" t="s">
        <v>763</v>
      </c>
      <c r="D42" s="462">
        <v>1695.0239999999999</v>
      </c>
      <c r="E42" s="462">
        <v>1147.5519999999999</v>
      </c>
      <c r="F42" s="463">
        <v>0.30320000000000003</v>
      </c>
      <c r="G42" s="462">
        <v>1726.7080000000001</v>
      </c>
      <c r="H42" s="463">
        <v>6.0900000000000003E-2</v>
      </c>
      <c r="I42" s="462">
        <v>0.32900000000000001</v>
      </c>
      <c r="J42" s="463">
        <v>0.4118</v>
      </c>
      <c r="K42" s="462">
        <v>3</v>
      </c>
      <c r="L42" s="462">
        <v>2692.3510000000001</v>
      </c>
      <c r="M42" s="463">
        <v>1.5591999999999999</v>
      </c>
      <c r="N42" s="462">
        <v>43.192999999999998</v>
      </c>
      <c r="O42" s="462">
        <v>-23.029</v>
      </c>
    </row>
    <row r="43" spans="2:15" ht="15" customHeight="1" x14ac:dyDescent="0.2">
      <c r="B43" s="430"/>
      <c r="C43" s="459" t="s">
        <v>764</v>
      </c>
      <c r="D43" s="460">
        <v>1673.4970000000001</v>
      </c>
      <c r="E43" s="460">
        <v>1056.386</v>
      </c>
      <c r="F43" s="228">
        <v>0.35070000000000001</v>
      </c>
      <c r="G43" s="460">
        <v>1630.7570000000001</v>
      </c>
      <c r="H43" s="228">
        <v>0.1782</v>
      </c>
      <c r="I43" s="460">
        <v>0.628</v>
      </c>
      <c r="J43" s="228">
        <v>0.38290000000000002</v>
      </c>
      <c r="K43" s="460">
        <v>3</v>
      </c>
      <c r="L43" s="460">
        <v>3206.6590000000001</v>
      </c>
      <c r="M43" s="228">
        <v>1.9663999999999999</v>
      </c>
      <c r="N43" s="460">
        <v>110.226</v>
      </c>
      <c r="O43" s="460">
        <v>-56.1</v>
      </c>
    </row>
    <row r="44" spans="2:15" ht="15" customHeight="1" x14ac:dyDescent="0.2">
      <c r="B44" s="469"/>
      <c r="C44" s="470" t="s">
        <v>765</v>
      </c>
      <c r="D44" s="462">
        <v>987.99300000000005</v>
      </c>
      <c r="E44" s="462">
        <v>636.048</v>
      </c>
      <c r="F44" s="463">
        <v>0.34499999999999997</v>
      </c>
      <c r="G44" s="462">
        <v>1025.9929999999999</v>
      </c>
      <c r="H44" s="463">
        <v>0.12709999999999999</v>
      </c>
      <c r="I44" s="462">
        <v>0.41199999999999998</v>
      </c>
      <c r="J44" s="463">
        <v>0.38</v>
      </c>
      <c r="K44" s="462">
        <v>3</v>
      </c>
      <c r="L44" s="462">
        <v>1926.5419999999999</v>
      </c>
      <c r="M44" s="463">
        <v>1.8776999999999999</v>
      </c>
      <c r="N44" s="462">
        <v>49.204000000000001</v>
      </c>
      <c r="O44" s="462">
        <v>-32.557000000000002</v>
      </c>
    </row>
    <row r="45" spans="2:15" ht="15" customHeight="1" x14ac:dyDescent="0.2">
      <c r="B45" s="469"/>
      <c r="C45" s="464" t="s">
        <v>766</v>
      </c>
      <c r="D45" s="465">
        <v>468.00200000000001</v>
      </c>
      <c r="E45" s="465">
        <v>183.46799999999999</v>
      </c>
      <c r="F45" s="466">
        <v>0.2762</v>
      </c>
      <c r="G45" s="465">
        <v>371.88099999999997</v>
      </c>
      <c r="H45" s="466">
        <v>0.2049</v>
      </c>
      <c r="I45" s="465">
        <v>0.106</v>
      </c>
      <c r="J45" s="466">
        <v>0.41839999999999999</v>
      </c>
      <c r="K45" s="465">
        <v>3</v>
      </c>
      <c r="L45" s="465">
        <v>850.423</v>
      </c>
      <c r="M45" s="466">
        <v>2.2867999999999999</v>
      </c>
      <c r="N45" s="465">
        <v>31.895</v>
      </c>
      <c r="O45" s="465">
        <v>-11.067</v>
      </c>
    </row>
    <row r="46" spans="2:15" ht="15" customHeight="1" x14ac:dyDescent="0.2">
      <c r="B46" s="469"/>
      <c r="C46" s="461" t="s">
        <v>767</v>
      </c>
      <c r="D46" s="462">
        <v>217.50200000000001</v>
      </c>
      <c r="E46" s="462">
        <v>236.87</v>
      </c>
      <c r="F46" s="463">
        <v>0.42359999999999998</v>
      </c>
      <c r="G46" s="462">
        <v>232.88399999999999</v>
      </c>
      <c r="H46" s="463">
        <v>0.36020000000000002</v>
      </c>
      <c r="I46" s="462">
        <v>0.11</v>
      </c>
      <c r="J46" s="463">
        <v>0.33889999999999998</v>
      </c>
      <c r="K46" s="462">
        <v>1</v>
      </c>
      <c r="L46" s="462">
        <v>429.69299999999998</v>
      </c>
      <c r="M46" s="463">
        <v>1.8451</v>
      </c>
      <c r="N46" s="462">
        <v>29.126999999999999</v>
      </c>
      <c r="O46" s="462">
        <v>-12.475</v>
      </c>
    </row>
    <row r="47" spans="2:15" ht="15" customHeight="1" thickBot="1" x14ac:dyDescent="0.25">
      <c r="B47" s="440"/>
      <c r="C47" s="472" t="s">
        <v>768</v>
      </c>
      <c r="D47" s="473">
        <v>50122.951000000001</v>
      </c>
      <c r="E47" s="473">
        <v>46025.932999999997</v>
      </c>
      <c r="F47" s="474">
        <v>0.37430000000000002</v>
      </c>
      <c r="G47" s="473">
        <v>61218.031000000003</v>
      </c>
      <c r="H47" s="474">
        <v>1.2E-2</v>
      </c>
      <c r="I47" s="473">
        <v>11.08</v>
      </c>
      <c r="J47" s="474">
        <v>0.41710000000000003</v>
      </c>
      <c r="K47" s="473">
        <v>2.218</v>
      </c>
      <c r="L47" s="473">
        <v>38147.993000000002</v>
      </c>
      <c r="M47" s="474">
        <v>0.62319999999999998</v>
      </c>
      <c r="N47" s="473">
        <v>289.815</v>
      </c>
      <c r="O47" s="473">
        <v>-347.63299999999998</v>
      </c>
    </row>
    <row r="48" spans="2:15" ht="15" customHeight="1" x14ac:dyDescent="0.2">
      <c r="B48" s="430"/>
      <c r="C48" s="458" t="s">
        <v>769</v>
      </c>
      <c r="D48" s="82">
        <v>1494.6969999999999</v>
      </c>
      <c r="E48" s="82">
        <v>876.67</v>
      </c>
      <c r="F48" s="396">
        <v>7.7499999999999999E-2</v>
      </c>
      <c r="G48" s="82">
        <v>1567.5909999999999</v>
      </c>
      <c r="H48" s="396">
        <v>1</v>
      </c>
      <c r="I48" s="82">
        <v>0.79200000000000004</v>
      </c>
      <c r="J48" s="396">
        <v>0.37309999999999999</v>
      </c>
      <c r="K48" s="82">
        <v>2</v>
      </c>
      <c r="L48" s="82">
        <v>327.22500000000002</v>
      </c>
      <c r="M48" s="396">
        <v>0.2087</v>
      </c>
      <c r="N48" s="82">
        <v>568.35</v>
      </c>
      <c r="O48" s="82">
        <v>-836.05600000000004</v>
      </c>
    </row>
    <row r="49" spans="2:15" ht="15" customHeight="1" thickBot="1" x14ac:dyDescent="0.25">
      <c r="B49" s="440"/>
      <c r="C49" s="472" t="s">
        <v>770</v>
      </c>
      <c r="D49" s="473">
        <v>51617.646999999997</v>
      </c>
      <c r="E49" s="473">
        <v>46902.603000000003</v>
      </c>
      <c r="F49" s="474">
        <v>0.36880000000000002</v>
      </c>
      <c r="G49" s="473">
        <v>62785.622000000003</v>
      </c>
      <c r="H49" s="474">
        <v>3.6600000000000001E-2</v>
      </c>
      <c r="I49" s="473">
        <v>11.872</v>
      </c>
      <c r="J49" s="474">
        <v>0.41599999999999998</v>
      </c>
      <c r="K49" s="473">
        <v>2.2120000000000002</v>
      </c>
      <c r="L49" s="473">
        <v>38475.218000000001</v>
      </c>
      <c r="M49" s="474">
        <v>0.61280000000000001</v>
      </c>
      <c r="N49" s="473">
        <v>858.16499999999996</v>
      </c>
      <c r="O49" s="473">
        <v>-1183.6890000000001</v>
      </c>
    </row>
    <row r="50" spans="2:15" ht="39" customHeight="1" x14ac:dyDescent="0.2">
      <c r="B50" s="420"/>
      <c r="C50" s="995" t="s">
        <v>784</v>
      </c>
      <c r="D50" s="995" t="s">
        <v>0</v>
      </c>
      <c r="E50" s="995" t="s">
        <v>0</v>
      </c>
      <c r="F50" s="995" t="s">
        <v>0</v>
      </c>
      <c r="G50" s="995" t="s">
        <v>0</v>
      </c>
      <c r="H50" s="995" t="s">
        <v>0</v>
      </c>
      <c r="I50" s="995" t="s">
        <v>0</v>
      </c>
      <c r="J50" s="995" t="s">
        <v>0</v>
      </c>
      <c r="K50" s="445"/>
      <c r="L50" s="445"/>
      <c r="M50" s="445"/>
      <c r="N50" s="445"/>
      <c r="O50" s="445"/>
    </row>
    <row r="51" spans="2:15" ht="27.75" customHeight="1" x14ac:dyDescent="0.2"/>
    <row r="52" spans="2:15" ht="12.75" customHeight="1" x14ac:dyDescent="0.2"/>
    <row r="53" spans="2:15" ht="12.75" customHeight="1" x14ac:dyDescent="0.2"/>
    <row r="54" spans="2:15" ht="12.75" customHeight="1" x14ac:dyDescent="0.2"/>
    <row r="55" spans="2:15" ht="12.75" customHeight="1" x14ac:dyDescent="0.2"/>
    <row r="56" spans="2:15" ht="20.25" customHeight="1" x14ac:dyDescent="0.2"/>
    <row r="57" spans="2:15" ht="20.25" customHeight="1" x14ac:dyDescent="0.2"/>
    <row r="58" spans="2:15" ht="18" customHeight="1" x14ac:dyDescent="0.2"/>
    <row r="59" spans="2:15" ht="15" customHeight="1" x14ac:dyDescent="0.2"/>
    <row r="60" spans="2:15" ht="54" customHeight="1" x14ac:dyDescent="0.2"/>
    <row r="61" spans="2:15" ht="12.75" customHeight="1" x14ac:dyDescent="0.2"/>
    <row r="62" spans="2:15" ht="12.75" customHeight="1" x14ac:dyDescent="0.2"/>
    <row r="63" spans="2:15" ht="12.75" customHeight="1" x14ac:dyDescent="0.2"/>
    <row r="64" spans="2:15" ht="12.75" customHeight="1" x14ac:dyDescent="0.2"/>
    <row r="65" ht="12.75" customHeight="1" x14ac:dyDescent="0.2"/>
    <row r="66" ht="12.75" customHeight="1" x14ac:dyDescent="0.2"/>
    <row r="67" ht="12.75" customHeight="1" x14ac:dyDescent="0.2"/>
    <row r="68" ht="12.75" customHeight="1" x14ac:dyDescent="0.2"/>
    <row r="69" ht="12.75" customHeight="1" x14ac:dyDescent="0.2"/>
    <row r="70" ht="12.75" customHeight="1" x14ac:dyDescent="0.2"/>
    <row r="71" ht="12.75" customHeight="1" x14ac:dyDescent="0.2"/>
    <row r="72" ht="12.75" customHeight="1" x14ac:dyDescent="0.2"/>
    <row r="73" ht="12.75" customHeight="1" x14ac:dyDescent="0.2"/>
    <row r="74" ht="12.75" customHeight="1" x14ac:dyDescent="0.2"/>
    <row r="75" ht="12.75" customHeight="1" x14ac:dyDescent="0.2"/>
    <row r="76" ht="12.75" customHeight="1" x14ac:dyDescent="0.2"/>
    <row r="77" ht="13.5" customHeight="1" x14ac:dyDescent="0.2"/>
    <row r="78" ht="12.75" customHeight="1" x14ac:dyDescent="0.2"/>
    <row r="79" ht="13.5" customHeight="1" x14ac:dyDescent="0.2"/>
    <row r="80" ht="27.75" customHeight="1" x14ac:dyDescent="0.2"/>
    <row r="81" ht="14.25" customHeight="1" x14ac:dyDescent="0.2"/>
    <row r="82" ht="18" customHeight="1" x14ac:dyDescent="0.2"/>
    <row r="83" ht="15" customHeight="1" x14ac:dyDescent="0.2"/>
    <row r="84" ht="54" customHeight="1" x14ac:dyDescent="0.2"/>
    <row r="85" ht="12.75" customHeight="1" x14ac:dyDescent="0.2"/>
    <row r="86" ht="12.75" customHeight="1" x14ac:dyDescent="0.2"/>
    <row r="87" ht="12.75" customHeight="1" x14ac:dyDescent="0.2"/>
    <row r="88" ht="12.75" customHeight="1" x14ac:dyDescent="0.2"/>
    <row r="89" ht="12.75" customHeight="1" x14ac:dyDescent="0.2"/>
    <row r="90" ht="12.75" customHeight="1" x14ac:dyDescent="0.2"/>
    <row r="91" ht="12.75" customHeight="1" x14ac:dyDescent="0.2"/>
    <row r="92" ht="12.75" customHeight="1" x14ac:dyDescent="0.2"/>
    <row r="93" ht="12.75" customHeight="1" x14ac:dyDescent="0.2"/>
    <row r="94" ht="12.75" customHeight="1" x14ac:dyDescent="0.2"/>
    <row r="95" ht="12.75" customHeight="1" x14ac:dyDescent="0.2"/>
    <row r="96" ht="12.75" customHeight="1" x14ac:dyDescent="0.2"/>
    <row r="97" ht="12.75" customHeight="1" x14ac:dyDescent="0.2"/>
    <row r="98" ht="12.75" customHeight="1" x14ac:dyDescent="0.2"/>
    <row r="99" ht="12.75" customHeight="1" x14ac:dyDescent="0.2"/>
    <row r="100" ht="12.75" customHeight="1" x14ac:dyDescent="0.2"/>
    <row r="101" ht="13.5" customHeight="1" x14ac:dyDescent="0.2"/>
    <row r="102" ht="12.75" customHeight="1" x14ac:dyDescent="0.2"/>
    <row r="103" ht="13.5" customHeight="1" x14ac:dyDescent="0.2"/>
    <row r="104" ht="27.75" customHeight="1" x14ac:dyDescent="0.2"/>
    <row r="105" ht="12.75" customHeight="1" x14ac:dyDescent="0.2"/>
    <row r="106" ht="12.75" customHeight="1" x14ac:dyDescent="0.2"/>
    <row r="107" ht="12.75" customHeight="1" x14ac:dyDescent="0.2"/>
    <row r="108" ht="12.75" customHeight="1" x14ac:dyDescent="0.2"/>
    <row r="109" ht="20.25" customHeight="1" x14ac:dyDescent="0.2"/>
    <row r="110" ht="20.25" customHeight="1" x14ac:dyDescent="0.2"/>
    <row r="111" ht="18" customHeight="1" x14ac:dyDescent="0.2"/>
    <row r="112" ht="15" customHeight="1" x14ac:dyDescent="0.2"/>
    <row r="113" ht="47.25" customHeight="1" x14ac:dyDescent="0.2"/>
    <row r="114" ht="12.75" customHeight="1" x14ac:dyDescent="0.2"/>
    <row r="115" ht="12.75" customHeight="1" x14ac:dyDescent="0.2"/>
    <row r="116" ht="12.75" customHeight="1" x14ac:dyDescent="0.2"/>
    <row r="117" ht="12.75" customHeight="1" x14ac:dyDescent="0.2"/>
    <row r="118" ht="12.75" customHeight="1" x14ac:dyDescent="0.2"/>
    <row r="119" ht="12.75" customHeight="1" x14ac:dyDescent="0.2"/>
    <row r="120" ht="12.75" customHeight="1" x14ac:dyDescent="0.2"/>
    <row r="121" ht="12.75" customHeight="1" x14ac:dyDescent="0.2"/>
    <row r="122" ht="12.75" customHeight="1" x14ac:dyDescent="0.2"/>
    <row r="123" ht="12.75" customHeight="1" x14ac:dyDescent="0.2"/>
    <row r="124" ht="12.75" customHeight="1" x14ac:dyDescent="0.2"/>
    <row r="125" ht="12.75" customHeight="1" x14ac:dyDescent="0.2"/>
    <row r="126" ht="12.75" customHeight="1" x14ac:dyDescent="0.2"/>
    <row r="127" ht="12.75" customHeight="1" x14ac:dyDescent="0.2"/>
    <row r="128" ht="12.75" customHeight="1" x14ac:dyDescent="0.2"/>
    <row r="129" ht="12.75" customHeight="1" x14ac:dyDescent="0.2"/>
    <row r="130" ht="13.5" customHeight="1" x14ac:dyDescent="0.2"/>
    <row r="131" ht="12.75" customHeight="1" x14ac:dyDescent="0.2"/>
    <row r="132" ht="13.5" customHeight="1" x14ac:dyDescent="0.2"/>
    <row r="133" ht="27.75" customHeight="1" x14ac:dyDescent="0.2"/>
    <row r="134" ht="14.25" customHeight="1" x14ac:dyDescent="0.2"/>
    <row r="135" ht="18" customHeight="1" x14ac:dyDescent="0.2"/>
    <row r="136" ht="15" customHeight="1" x14ac:dyDescent="0.2"/>
    <row r="137" ht="47.25" customHeight="1" x14ac:dyDescent="0.2"/>
    <row r="138" ht="12.75" customHeight="1" x14ac:dyDescent="0.2"/>
    <row r="139" ht="12.75" customHeight="1" x14ac:dyDescent="0.2"/>
    <row r="140" ht="12.75" customHeight="1" x14ac:dyDescent="0.2"/>
    <row r="141" ht="12.75" customHeight="1" x14ac:dyDescent="0.2"/>
    <row r="142" ht="12.75" customHeight="1" x14ac:dyDescent="0.2"/>
    <row r="143" ht="12.75" customHeight="1" x14ac:dyDescent="0.2"/>
    <row r="144" ht="12.75" customHeight="1" x14ac:dyDescent="0.2"/>
    <row r="145" ht="12.75" customHeight="1" x14ac:dyDescent="0.2"/>
    <row r="146" ht="12.75" customHeight="1" x14ac:dyDescent="0.2"/>
    <row r="147" ht="12.75" customHeight="1" x14ac:dyDescent="0.2"/>
    <row r="148" ht="12.75" customHeight="1" x14ac:dyDescent="0.2"/>
    <row r="149" ht="12.75" customHeight="1" x14ac:dyDescent="0.2"/>
    <row r="150" ht="12.75" customHeight="1" x14ac:dyDescent="0.2"/>
    <row r="151" ht="12.75" customHeight="1" x14ac:dyDescent="0.2"/>
    <row r="152" ht="12.75" customHeight="1" x14ac:dyDescent="0.2"/>
    <row r="153" ht="12.75" customHeight="1" x14ac:dyDescent="0.2"/>
    <row r="154" ht="13.5" customHeight="1" x14ac:dyDescent="0.2"/>
    <row r="155" ht="12.75" customHeight="1" x14ac:dyDescent="0.2"/>
    <row r="156" ht="13.5" customHeight="1" x14ac:dyDescent="0.2"/>
    <row r="157" ht="27.75" customHeight="1" x14ac:dyDescent="0.2"/>
  </sheetData>
  <mergeCells count="3">
    <mergeCell ref="C27:E27"/>
    <mergeCell ref="C50:J50"/>
    <mergeCell ref="C26:J26"/>
  </mergeCells>
  <printOptions horizontalCentered="1"/>
  <pageMargins left="0.31496062992125984" right="0.70866141732283472" top="0.74803149606299213" bottom="0.74803149606299213" header="0.31496062992125984" footer="0.31496062992125984"/>
  <pageSetup paperSize="9" scale="60" orientation="landscape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Hoja25">
    <pageSetUpPr fitToPage="1"/>
  </sheetPr>
  <dimension ref="A1:O371"/>
  <sheetViews>
    <sheetView showGridLines="0" showRowColHeaders="0" zoomScaleNormal="100" workbookViewId="0"/>
  </sheetViews>
  <sheetFormatPr baseColWidth="10" defaultColWidth="9.140625" defaultRowHeight="12.75" x14ac:dyDescent="0.2"/>
  <cols>
    <col min="1" max="1" width="9.140625" style="32"/>
    <col min="2" max="2" width="5.28515625"/>
    <col min="3" max="3" width="20.42578125"/>
    <col min="4" max="4" width="16.42578125"/>
    <col min="5" max="5" width="19.42578125"/>
    <col min="6" max="6" width="16.42578125"/>
    <col min="7" max="7" width="23.7109375"/>
    <col min="8" max="15" width="12.5703125"/>
  </cols>
  <sheetData>
    <row r="1" spans="2:15" ht="12.75" customHeight="1" x14ac:dyDescent="0.2">
      <c r="B1" s="420"/>
      <c r="C1" s="317"/>
      <c r="D1" s="420"/>
      <c r="E1" s="420"/>
      <c r="F1" s="420"/>
      <c r="G1" s="420"/>
      <c r="H1" s="420"/>
      <c r="I1" s="420"/>
      <c r="J1" s="420"/>
      <c r="K1" s="420"/>
      <c r="L1" s="420"/>
      <c r="M1" s="420"/>
      <c r="N1" s="420"/>
      <c r="O1" s="420"/>
    </row>
    <row r="2" spans="2:15" ht="48" customHeight="1" x14ac:dyDescent="0.2">
      <c r="B2" s="232"/>
      <c r="C2" s="421" t="s">
        <v>808</v>
      </c>
      <c r="D2" s="422"/>
      <c r="E2" s="422"/>
      <c r="F2" s="422"/>
      <c r="G2" s="422"/>
      <c r="H2" s="422"/>
      <c r="I2" s="422"/>
      <c r="J2" s="422"/>
      <c r="K2" s="422"/>
      <c r="L2" s="422"/>
      <c r="M2" s="422"/>
      <c r="N2" s="422"/>
      <c r="O2" s="422"/>
    </row>
    <row r="3" spans="2:15" ht="20.25" customHeight="1" x14ac:dyDescent="0.2">
      <c r="B3" s="232"/>
      <c r="C3" s="423"/>
      <c r="D3" s="422"/>
      <c r="E3" s="422"/>
      <c r="F3" s="422"/>
      <c r="G3" s="422"/>
      <c r="H3" s="422"/>
      <c r="I3" s="422"/>
      <c r="J3" s="422"/>
      <c r="K3" s="422"/>
      <c r="L3" s="422"/>
      <c r="M3" s="422"/>
      <c r="N3" s="422"/>
      <c r="O3" s="422"/>
    </row>
    <row r="4" spans="2:15" ht="18" thickBot="1" x14ac:dyDescent="0.35">
      <c r="B4" s="232"/>
      <c r="C4" s="343" t="s">
        <v>809</v>
      </c>
      <c r="D4" s="67"/>
      <c r="E4" s="67"/>
      <c r="F4" s="67"/>
      <c r="G4" s="67"/>
      <c r="H4" s="67"/>
      <c r="I4" s="67"/>
      <c r="J4" s="67"/>
      <c r="K4" s="67"/>
      <c r="L4" s="67"/>
      <c r="M4" s="67"/>
      <c r="N4" s="67"/>
      <c r="O4" s="67"/>
    </row>
    <row r="5" spans="2:15" ht="18" customHeight="1" x14ac:dyDescent="0.2">
      <c r="B5" s="232"/>
      <c r="C5" s="424" t="s">
        <v>810</v>
      </c>
      <c r="D5" s="425"/>
      <c r="E5" s="425"/>
      <c r="F5" s="425"/>
      <c r="G5" s="425"/>
      <c r="H5" s="425"/>
      <c r="I5" s="425"/>
      <c r="J5" s="425"/>
      <c r="K5" s="425"/>
      <c r="L5" s="425"/>
      <c r="M5" s="425"/>
      <c r="N5" s="425"/>
      <c r="O5" s="425"/>
    </row>
    <row r="6" spans="2:15" ht="42" x14ac:dyDescent="0.25">
      <c r="B6" s="426"/>
      <c r="C6" s="427" t="s">
        <v>786</v>
      </c>
      <c r="D6" s="428" t="s">
        <v>811</v>
      </c>
      <c r="E6" s="428" t="s">
        <v>812</v>
      </c>
      <c r="F6" s="429" t="s">
        <v>813</v>
      </c>
      <c r="G6" s="429" t="s">
        <v>814</v>
      </c>
      <c r="H6" s="428" t="s">
        <v>815</v>
      </c>
      <c r="I6" s="429" t="s">
        <v>816</v>
      </c>
      <c r="J6" s="429" t="s">
        <v>817</v>
      </c>
      <c r="K6" s="428" t="s">
        <v>818</v>
      </c>
      <c r="L6" s="428" t="s">
        <v>787</v>
      </c>
      <c r="M6" s="428" t="s">
        <v>819</v>
      </c>
      <c r="N6" s="428" t="s">
        <v>788</v>
      </c>
      <c r="O6" s="428" t="s">
        <v>820</v>
      </c>
    </row>
    <row r="7" spans="2:15" ht="15" customHeight="1" x14ac:dyDescent="0.2">
      <c r="B7" s="430"/>
      <c r="C7" s="459" t="s">
        <v>789</v>
      </c>
      <c r="D7" s="460">
        <v>1623.17</v>
      </c>
      <c r="E7" s="460">
        <v>603.78899999999999</v>
      </c>
      <c r="F7" s="228">
        <v>4.2000000000000003E-2</v>
      </c>
      <c r="G7" s="460">
        <v>1647.847</v>
      </c>
      <c r="H7" s="228">
        <v>8.9999999999999998E-4</v>
      </c>
      <c r="I7" s="460">
        <v>29.234999999999999</v>
      </c>
      <c r="J7" s="228">
        <v>0.17780000000000001</v>
      </c>
      <c r="K7" s="460">
        <v>0</v>
      </c>
      <c r="L7" s="460">
        <v>49.439</v>
      </c>
      <c r="M7" s="228">
        <v>0.03</v>
      </c>
      <c r="N7" s="460">
        <v>0.254</v>
      </c>
      <c r="O7" s="460">
        <v>-5.9859999999999998</v>
      </c>
    </row>
    <row r="8" spans="2:15" ht="15" customHeight="1" x14ac:dyDescent="0.2">
      <c r="B8" s="430"/>
      <c r="C8" s="461" t="s">
        <v>790</v>
      </c>
      <c r="D8" s="462">
        <v>938.00199999999995</v>
      </c>
      <c r="E8" s="462">
        <v>357.84800000000001</v>
      </c>
      <c r="F8" s="463">
        <v>3.9699999999999999E-2</v>
      </c>
      <c r="G8" s="462">
        <v>951.68700000000001</v>
      </c>
      <c r="H8" s="463">
        <v>5.0000000000000001E-4</v>
      </c>
      <c r="I8" s="462">
        <v>16.864000000000001</v>
      </c>
      <c r="J8" s="463">
        <v>0.1754</v>
      </c>
      <c r="K8" s="462">
        <v>0</v>
      </c>
      <c r="L8" s="462">
        <v>19.373000000000001</v>
      </c>
      <c r="M8" s="463">
        <v>2.0400000000000001E-2</v>
      </c>
      <c r="N8" s="462">
        <v>8.7999999999999995E-2</v>
      </c>
      <c r="O8" s="462">
        <v>-3.3919999999999999</v>
      </c>
    </row>
    <row r="9" spans="2:15" ht="15" customHeight="1" x14ac:dyDescent="0.2">
      <c r="B9" s="430"/>
      <c r="C9" s="464" t="s">
        <v>791</v>
      </c>
      <c r="D9" s="465">
        <v>685.16800000000001</v>
      </c>
      <c r="E9" s="465">
        <v>245.941</v>
      </c>
      <c r="F9" s="466">
        <v>4.5400000000000003E-2</v>
      </c>
      <c r="G9" s="465">
        <v>696.16</v>
      </c>
      <c r="H9" s="466">
        <v>1.2999999999999999E-3</v>
      </c>
      <c r="I9" s="465">
        <v>12.371</v>
      </c>
      <c r="J9" s="466">
        <v>0.18099999999999999</v>
      </c>
      <c r="K9" s="465">
        <v>0</v>
      </c>
      <c r="L9" s="465">
        <v>30.065999999999999</v>
      </c>
      <c r="M9" s="466">
        <v>4.3200000000000002E-2</v>
      </c>
      <c r="N9" s="465">
        <v>0.16600000000000001</v>
      </c>
      <c r="O9" s="465">
        <v>-2.5939999999999999</v>
      </c>
    </row>
    <row r="10" spans="2:15" ht="15" customHeight="1" x14ac:dyDescent="0.2">
      <c r="B10" s="430"/>
      <c r="C10" s="467" t="s">
        <v>792</v>
      </c>
      <c r="D10" s="468">
        <v>226.17</v>
      </c>
      <c r="E10" s="468">
        <v>66.977000000000004</v>
      </c>
      <c r="F10" s="225">
        <v>0.17580000000000001</v>
      </c>
      <c r="G10" s="468">
        <v>237.26499999999999</v>
      </c>
      <c r="H10" s="225">
        <v>1.6000000000000001E-3</v>
      </c>
      <c r="I10" s="468">
        <v>1.4119999999999999</v>
      </c>
      <c r="J10" s="225">
        <v>0.18890000000000001</v>
      </c>
      <c r="K10" s="468">
        <v>0</v>
      </c>
      <c r="L10" s="468">
        <v>12.317</v>
      </c>
      <c r="M10" s="225">
        <v>5.1900000000000002E-2</v>
      </c>
      <c r="N10" s="468">
        <v>7.0000000000000007E-2</v>
      </c>
      <c r="O10" s="468">
        <v>-1.548</v>
      </c>
    </row>
    <row r="11" spans="2:15" ht="15" customHeight="1" x14ac:dyDescent="0.2">
      <c r="B11" s="430"/>
      <c r="C11" s="459" t="s">
        <v>793</v>
      </c>
      <c r="D11" s="460">
        <v>1235.672</v>
      </c>
      <c r="E11" s="460">
        <v>403.84100000000001</v>
      </c>
      <c r="F11" s="228">
        <v>0.1424</v>
      </c>
      <c r="G11" s="460">
        <v>1287.934</v>
      </c>
      <c r="H11" s="228">
        <v>3.2000000000000002E-3</v>
      </c>
      <c r="I11" s="460">
        <v>13.053000000000001</v>
      </c>
      <c r="J11" s="228">
        <v>0.19259999999999999</v>
      </c>
      <c r="K11" s="460">
        <v>0</v>
      </c>
      <c r="L11" s="460">
        <v>117.89400000000001</v>
      </c>
      <c r="M11" s="228">
        <v>9.1499999999999998E-2</v>
      </c>
      <c r="N11" s="460">
        <v>0.80200000000000005</v>
      </c>
      <c r="O11" s="460">
        <v>-7.0449999999999999</v>
      </c>
    </row>
    <row r="12" spans="2:15" ht="15" customHeight="1" x14ac:dyDescent="0.2">
      <c r="B12" s="430"/>
      <c r="C12" s="467" t="s">
        <v>794</v>
      </c>
      <c r="D12" s="468">
        <v>544.35599999999999</v>
      </c>
      <c r="E12" s="468">
        <v>154.08600000000001</v>
      </c>
      <c r="F12" s="225">
        <v>9.0399999999999994E-2</v>
      </c>
      <c r="G12" s="468">
        <v>556.63499999999999</v>
      </c>
      <c r="H12" s="225">
        <v>5.5999999999999999E-3</v>
      </c>
      <c r="I12" s="468">
        <v>5.867</v>
      </c>
      <c r="J12" s="225">
        <v>0.19389999999999999</v>
      </c>
      <c r="K12" s="468">
        <v>0</v>
      </c>
      <c r="L12" s="468">
        <v>77.162000000000006</v>
      </c>
      <c r="M12" s="225">
        <v>0.1386</v>
      </c>
      <c r="N12" s="468">
        <v>0.61</v>
      </c>
      <c r="O12" s="468">
        <v>-3.9580000000000002</v>
      </c>
    </row>
    <row r="13" spans="2:15" ht="15" customHeight="1" x14ac:dyDescent="0.2">
      <c r="B13" s="430"/>
      <c r="C13" s="459" t="s">
        <v>795</v>
      </c>
      <c r="D13" s="460">
        <v>2448.27</v>
      </c>
      <c r="E13" s="460">
        <v>482.95600000000002</v>
      </c>
      <c r="F13" s="228">
        <v>0.1181</v>
      </c>
      <c r="G13" s="460">
        <v>2495.009</v>
      </c>
      <c r="H13" s="228">
        <v>1.4999999999999999E-2</v>
      </c>
      <c r="I13" s="460">
        <v>20.431000000000001</v>
      </c>
      <c r="J13" s="228">
        <v>0.18440000000000001</v>
      </c>
      <c r="K13" s="460">
        <v>0</v>
      </c>
      <c r="L13" s="460">
        <v>626.95699999999999</v>
      </c>
      <c r="M13" s="228">
        <v>0.25130000000000002</v>
      </c>
      <c r="N13" s="460">
        <v>6.8570000000000002</v>
      </c>
      <c r="O13" s="460">
        <v>-22.916</v>
      </c>
    </row>
    <row r="14" spans="2:15" ht="15" customHeight="1" x14ac:dyDescent="0.2">
      <c r="B14" s="469"/>
      <c r="C14" s="470" t="s">
        <v>796</v>
      </c>
      <c r="D14" s="462">
        <v>1557.8689999999999</v>
      </c>
      <c r="E14" s="462">
        <v>365.98399999999998</v>
      </c>
      <c r="F14" s="463">
        <v>0.1215</v>
      </c>
      <c r="G14" s="462">
        <v>1596.0989999999999</v>
      </c>
      <c r="H14" s="463">
        <v>1.1599999999999999E-2</v>
      </c>
      <c r="I14" s="462">
        <v>14.067</v>
      </c>
      <c r="J14" s="463">
        <v>0.18870000000000001</v>
      </c>
      <c r="K14" s="462">
        <v>0</v>
      </c>
      <c r="L14" s="462">
        <v>345.41399999999999</v>
      </c>
      <c r="M14" s="463">
        <v>0.21640000000000001</v>
      </c>
      <c r="N14" s="462">
        <v>3.5019999999999998</v>
      </c>
      <c r="O14" s="462">
        <v>-13.295</v>
      </c>
    </row>
    <row r="15" spans="2:15" ht="15" customHeight="1" x14ac:dyDescent="0.2">
      <c r="B15" s="469"/>
      <c r="C15" s="464" t="s">
        <v>797</v>
      </c>
      <c r="D15" s="465">
        <v>890.40200000000004</v>
      </c>
      <c r="E15" s="465">
        <v>116.971</v>
      </c>
      <c r="F15" s="466">
        <v>0.1074</v>
      </c>
      <c r="G15" s="465">
        <v>898.91099999999994</v>
      </c>
      <c r="H15" s="466">
        <v>2.1100000000000001E-2</v>
      </c>
      <c r="I15" s="465">
        <v>6.3639999999999999</v>
      </c>
      <c r="J15" s="466">
        <v>0.17660000000000001</v>
      </c>
      <c r="K15" s="465">
        <v>0</v>
      </c>
      <c r="L15" s="465">
        <v>281.54300000000001</v>
      </c>
      <c r="M15" s="466">
        <v>0.31319999999999998</v>
      </c>
      <c r="N15" s="465">
        <v>3.355</v>
      </c>
      <c r="O15" s="465">
        <v>-9.6210000000000004</v>
      </c>
    </row>
    <row r="16" spans="2:15" ht="15" customHeight="1" x14ac:dyDescent="0.2">
      <c r="B16" s="430"/>
      <c r="C16" s="467" t="s">
        <v>798</v>
      </c>
      <c r="D16" s="468">
        <v>1928.4490000000001</v>
      </c>
      <c r="E16" s="468">
        <v>471.702</v>
      </c>
      <c r="F16" s="225">
        <v>7.5700000000000003E-2</v>
      </c>
      <c r="G16" s="468">
        <v>1956.856</v>
      </c>
      <c r="H16" s="225">
        <v>5.0200000000000002E-2</v>
      </c>
      <c r="I16" s="468">
        <v>22.126000000000001</v>
      </c>
      <c r="J16" s="225">
        <v>0.1893</v>
      </c>
      <c r="K16" s="468">
        <v>0</v>
      </c>
      <c r="L16" s="468">
        <v>1151.2329999999999</v>
      </c>
      <c r="M16" s="225">
        <v>0.58830000000000005</v>
      </c>
      <c r="N16" s="468">
        <v>19.087</v>
      </c>
      <c r="O16" s="468">
        <v>-44.523000000000003</v>
      </c>
    </row>
    <row r="17" spans="2:15" ht="15" customHeight="1" x14ac:dyDescent="0.2">
      <c r="B17" s="469"/>
      <c r="C17" s="464" t="s">
        <v>799</v>
      </c>
      <c r="D17" s="465">
        <v>1294.519</v>
      </c>
      <c r="E17" s="465">
        <v>322.87200000000001</v>
      </c>
      <c r="F17" s="466">
        <v>4.5999999999999999E-2</v>
      </c>
      <c r="G17" s="465">
        <v>1303.6949999999999</v>
      </c>
      <c r="H17" s="466">
        <v>3.7199999999999997E-2</v>
      </c>
      <c r="I17" s="465">
        <v>15.31</v>
      </c>
      <c r="J17" s="466">
        <v>0.17949999999999999</v>
      </c>
      <c r="K17" s="465">
        <v>0</v>
      </c>
      <c r="L17" s="465">
        <v>636.88499999999999</v>
      </c>
      <c r="M17" s="466">
        <v>0.48849999999999999</v>
      </c>
      <c r="N17" s="465">
        <v>8.69</v>
      </c>
      <c r="O17" s="465">
        <v>-24.17</v>
      </c>
    </row>
    <row r="18" spans="2:15" ht="15" customHeight="1" x14ac:dyDescent="0.2">
      <c r="B18" s="469"/>
      <c r="C18" s="471" t="s">
        <v>800</v>
      </c>
      <c r="D18" s="462">
        <v>633.92999999999995</v>
      </c>
      <c r="E18" s="462">
        <v>148.83099999999999</v>
      </c>
      <c r="F18" s="463">
        <v>0.14000000000000001</v>
      </c>
      <c r="G18" s="462">
        <v>653.16099999999994</v>
      </c>
      <c r="H18" s="463">
        <v>7.6200000000000004E-2</v>
      </c>
      <c r="I18" s="462">
        <v>6.8159999999999998</v>
      </c>
      <c r="J18" s="463">
        <v>0.20899999999999999</v>
      </c>
      <c r="K18" s="462">
        <v>0</v>
      </c>
      <c r="L18" s="462">
        <v>514.34799999999996</v>
      </c>
      <c r="M18" s="463">
        <v>0.78749999999999998</v>
      </c>
      <c r="N18" s="462">
        <v>10.398</v>
      </c>
      <c r="O18" s="462">
        <v>-20.353000000000002</v>
      </c>
    </row>
    <row r="19" spans="2:15" ht="15" customHeight="1" x14ac:dyDescent="0.2">
      <c r="B19" s="430"/>
      <c r="C19" s="459" t="s">
        <v>801</v>
      </c>
      <c r="D19" s="460">
        <v>240.202</v>
      </c>
      <c r="E19" s="460">
        <v>36.67</v>
      </c>
      <c r="F19" s="228">
        <v>3.0099999999999998E-2</v>
      </c>
      <c r="G19" s="460">
        <v>240.27600000000001</v>
      </c>
      <c r="H19" s="228">
        <v>0.26090000000000002</v>
      </c>
      <c r="I19" s="460">
        <v>2.891</v>
      </c>
      <c r="J19" s="228">
        <v>0.191</v>
      </c>
      <c r="K19" s="460">
        <v>0</v>
      </c>
      <c r="L19" s="460">
        <v>211.68799999999999</v>
      </c>
      <c r="M19" s="228">
        <v>0.88100000000000001</v>
      </c>
      <c r="N19" s="460">
        <v>11.773</v>
      </c>
      <c r="O19" s="460">
        <v>-13.539</v>
      </c>
    </row>
    <row r="20" spans="2:15" ht="15" customHeight="1" x14ac:dyDescent="0.2">
      <c r="B20" s="469"/>
      <c r="C20" s="470" t="s">
        <v>802</v>
      </c>
      <c r="D20" s="462">
        <v>90.71</v>
      </c>
      <c r="E20" s="462">
        <v>11.272</v>
      </c>
      <c r="F20" s="463">
        <v>3.6299999999999999E-2</v>
      </c>
      <c r="G20" s="462">
        <v>91.057000000000002</v>
      </c>
      <c r="H20" s="463">
        <v>0.14349999999999999</v>
      </c>
      <c r="I20" s="462">
        <v>0.93500000000000005</v>
      </c>
      <c r="J20" s="463">
        <v>0.19939999999999999</v>
      </c>
      <c r="K20" s="462">
        <v>0</v>
      </c>
      <c r="L20" s="462">
        <v>80.444000000000003</v>
      </c>
      <c r="M20" s="463">
        <v>0.88349999999999995</v>
      </c>
      <c r="N20" s="462">
        <v>2.5710000000000002</v>
      </c>
      <c r="O20" s="462">
        <v>-5.0679999999999996</v>
      </c>
    </row>
    <row r="21" spans="2:15" ht="15" customHeight="1" x14ac:dyDescent="0.2">
      <c r="B21" s="469"/>
      <c r="C21" s="464" t="s">
        <v>803</v>
      </c>
      <c r="D21" s="465">
        <v>49.151000000000003</v>
      </c>
      <c r="E21" s="465">
        <v>8.4139999999999997</v>
      </c>
      <c r="F21" s="466">
        <v>2.8000000000000001E-2</v>
      </c>
      <c r="G21" s="465">
        <v>49.006999999999998</v>
      </c>
      <c r="H21" s="466">
        <v>0.22889999999999999</v>
      </c>
      <c r="I21" s="465">
        <v>0.69499999999999995</v>
      </c>
      <c r="J21" s="466">
        <v>0.18690000000000001</v>
      </c>
      <c r="K21" s="465">
        <v>0</v>
      </c>
      <c r="L21" s="465">
        <v>43.921999999999997</v>
      </c>
      <c r="M21" s="466">
        <v>0.8962</v>
      </c>
      <c r="N21" s="465">
        <v>2.08</v>
      </c>
      <c r="O21" s="465">
        <v>-2.7280000000000002</v>
      </c>
    </row>
    <row r="22" spans="2:15" ht="15" customHeight="1" x14ac:dyDescent="0.2">
      <c r="B22" s="469"/>
      <c r="C22" s="461" t="s">
        <v>804</v>
      </c>
      <c r="D22" s="462">
        <v>100.342</v>
      </c>
      <c r="E22" s="462">
        <v>16.984000000000002</v>
      </c>
      <c r="F22" s="463">
        <v>2.69E-2</v>
      </c>
      <c r="G22" s="462">
        <v>100.212</v>
      </c>
      <c r="H22" s="463">
        <v>0.38319999999999999</v>
      </c>
      <c r="I22" s="462">
        <v>1.2609999999999999</v>
      </c>
      <c r="J22" s="463">
        <v>0.18529999999999999</v>
      </c>
      <c r="K22" s="462">
        <v>0</v>
      </c>
      <c r="L22" s="462">
        <v>87.322000000000003</v>
      </c>
      <c r="M22" s="463">
        <v>0.87139999999999995</v>
      </c>
      <c r="N22" s="462">
        <v>7.1210000000000004</v>
      </c>
      <c r="O22" s="462">
        <v>-5.7430000000000003</v>
      </c>
    </row>
    <row r="23" spans="2:15" ht="15" customHeight="1" thickBot="1" x14ac:dyDescent="0.25">
      <c r="B23" s="440"/>
      <c r="C23" s="477" t="s">
        <v>805</v>
      </c>
      <c r="D23" s="475">
        <v>8246.2900000000009</v>
      </c>
      <c r="E23" s="475">
        <v>2220.02</v>
      </c>
      <c r="F23" s="476">
        <v>9.1200000000000003E-2</v>
      </c>
      <c r="G23" s="475">
        <v>8421.8220000000001</v>
      </c>
      <c r="H23" s="476">
        <v>2.46E-2</v>
      </c>
      <c r="I23" s="475">
        <v>95.015000000000001</v>
      </c>
      <c r="J23" s="476">
        <v>0.18640000000000001</v>
      </c>
      <c r="K23" s="475">
        <v>0</v>
      </c>
      <c r="L23" s="475">
        <v>2246.6909999999998</v>
      </c>
      <c r="M23" s="476">
        <v>0.26679999999999998</v>
      </c>
      <c r="N23" s="475">
        <v>39.454000000000001</v>
      </c>
      <c r="O23" s="475">
        <v>-99.513999999999996</v>
      </c>
    </row>
    <row r="24" spans="2:15" ht="15" customHeight="1" x14ac:dyDescent="0.2">
      <c r="B24" s="430"/>
      <c r="C24" s="458" t="s">
        <v>806</v>
      </c>
      <c r="D24" s="82">
        <v>995.58600000000001</v>
      </c>
      <c r="E24" s="82">
        <v>74.260000000000005</v>
      </c>
      <c r="F24" s="396">
        <v>6.6E-3</v>
      </c>
      <c r="G24" s="82">
        <v>990.48199999999997</v>
      </c>
      <c r="H24" s="396">
        <v>1</v>
      </c>
      <c r="I24" s="82">
        <v>9.0809999999999995</v>
      </c>
      <c r="J24" s="396">
        <v>0.3256</v>
      </c>
      <c r="K24" s="82">
        <v>0</v>
      </c>
      <c r="L24" s="82">
        <v>191.173</v>
      </c>
      <c r="M24" s="396">
        <v>0.193</v>
      </c>
      <c r="N24" s="82">
        <v>343.17500000000001</v>
      </c>
      <c r="O24" s="82">
        <v>-271.00799999999998</v>
      </c>
    </row>
    <row r="25" spans="2:15" ht="15" customHeight="1" thickBot="1" x14ac:dyDescent="0.25">
      <c r="B25" s="440"/>
      <c r="C25" s="477" t="s">
        <v>807</v>
      </c>
      <c r="D25" s="475">
        <v>9241.8760000000002</v>
      </c>
      <c r="E25" s="475">
        <v>2294.2800000000002</v>
      </c>
      <c r="F25" s="476">
        <v>8.8400000000000006E-2</v>
      </c>
      <c r="G25" s="475">
        <v>9412.3040000000001</v>
      </c>
      <c r="H25" s="476">
        <v>0.1273</v>
      </c>
      <c r="I25" s="475">
        <v>104.096</v>
      </c>
      <c r="J25" s="476">
        <v>0.2011</v>
      </c>
      <c r="K25" s="475">
        <v>0</v>
      </c>
      <c r="L25" s="475">
        <v>2437.864</v>
      </c>
      <c r="M25" s="476">
        <v>0.25900000000000001</v>
      </c>
      <c r="N25" s="475">
        <v>382.62900000000002</v>
      </c>
      <c r="O25" s="475">
        <v>-370.52199999999999</v>
      </c>
    </row>
    <row r="26" spans="2:15" ht="25.5" customHeight="1" x14ac:dyDescent="0.2">
      <c r="B26" s="420"/>
      <c r="C26" s="995" t="s">
        <v>821</v>
      </c>
      <c r="D26" s="995" t="s">
        <v>0</v>
      </c>
      <c r="E26" s="995" t="s">
        <v>0</v>
      </c>
      <c r="F26" s="995" t="s">
        <v>0</v>
      </c>
      <c r="G26" s="995" t="s">
        <v>0</v>
      </c>
      <c r="H26" s="995" t="s">
        <v>0</v>
      </c>
      <c r="I26" s="995" t="s">
        <v>0</v>
      </c>
      <c r="J26" s="995" t="s">
        <v>0</v>
      </c>
      <c r="K26" s="445"/>
      <c r="L26" s="445"/>
      <c r="M26" s="445"/>
      <c r="N26" s="445"/>
      <c r="O26" s="445"/>
    </row>
    <row r="27" spans="2:15" ht="27.75" customHeight="1" x14ac:dyDescent="0.2">
      <c r="B27" s="420"/>
      <c r="C27" s="994"/>
      <c r="D27" s="994" t="s">
        <v>0</v>
      </c>
      <c r="E27" s="994" t="s">
        <v>0</v>
      </c>
      <c r="F27" s="446" t="s">
        <v>0</v>
      </c>
      <c r="G27" s="446" t="s">
        <v>0</v>
      </c>
      <c r="H27" s="446"/>
      <c r="I27" s="447"/>
      <c r="J27" s="448"/>
      <c r="K27" s="448"/>
      <c r="L27" s="448"/>
      <c r="M27" s="449"/>
      <c r="N27" s="448"/>
      <c r="O27" s="450"/>
    </row>
    <row r="28" spans="2:15" ht="18" thickBot="1" x14ac:dyDescent="0.35">
      <c r="B28" s="232"/>
      <c r="C28" s="343" t="s">
        <v>822</v>
      </c>
      <c r="D28" s="67"/>
      <c r="E28" s="67"/>
      <c r="F28" s="67"/>
      <c r="G28" s="67"/>
      <c r="H28" s="67"/>
      <c r="I28" s="67"/>
      <c r="J28" s="67"/>
      <c r="K28" s="67"/>
      <c r="L28" s="67"/>
      <c r="M28" s="67"/>
      <c r="N28" s="67"/>
      <c r="O28" s="67"/>
    </row>
    <row r="29" spans="2:15" ht="18" customHeight="1" x14ac:dyDescent="0.2">
      <c r="B29" s="232"/>
      <c r="C29" s="424" t="s">
        <v>810</v>
      </c>
      <c r="D29" s="425"/>
      <c r="E29" s="425"/>
      <c r="F29" s="425"/>
      <c r="G29" s="425"/>
      <c r="H29" s="425"/>
      <c r="I29" s="425"/>
      <c r="J29" s="425"/>
      <c r="K29" s="425"/>
      <c r="L29" s="425"/>
      <c r="M29" s="425"/>
      <c r="N29" s="425"/>
      <c r="O29" s="425"/>
    </row>
    <row r="30" spans="2:15" ht="42" x14ac:dyDescent="0.25">
      <c r="B30" s="426"/>
      <c r="C30" s="427" t="s">
        <v>786</v>
      </c>
      <c r="D30" s="428" t="s">
        <v>811</v>
      </c>
      <c r="E30" s="428" t="s">
        <v>812</v>
      </c>
      <c r="F30" s="429" t="s">
        <v>813</v>
      </c>
      <c r="G30" s="429" t="s">
        <v>814</v>
      </c>
      <c r="H30" s="428" t="s">
        <v>815</v>
      </c>
      <c r="I30" s="429" t="s">
        <v>816</v>
      </c>
      <c r="J30" s="429" t="s">
        <v>817</v>
      </c>
      <c r="K30" s="428" t="s">
        <v>818</v>
      </c>
      <c r="L30" s="428" t="s">
        <v>787</v>
      </c>
      <c r="M30" s="428" t="s">
        <v>819</v>
      </c>
      <c r="N30" s="428" t="s">
        <v>788</v>
      </c>
      <c r="O30" s="428" t="s">
        <v>820</v>
      </c>
    </row>
    <row r="31" spans="2:15" ht="15" customHeight="1" x14ac:dyDescent="0.2">
      <c r="B31" s="430"/>
      <c r="C31" s="459" t="s">
        <v>789</v>
      </c>
      <c r="D31" s="460">
        <v>80953.910999999993</v>
      </c>
      <c r="E31" s="460">
        <v>17084.473999999998</v>
      </c>
      <c r="F31" s="228">
        <v>3.4099999999999998E-2</v>
      </c>
      <c r="G31" s="460">
        <v>81586.876000000004</v>
      </c>
      <c r="H31" s="228">
        <v>8.0000000000000004E-4</v>
      </c>
      <c r="I31" s="460">
        <v>1299.2840000000001</v>
      </c>
      <c r="J31" s="228">
        <v>0.17749999999999999</v>
      </c>
      <c r="K31" s="460">
        <v>0</v>
      </c>
      <c r="L31" s="460">
        <v>2950.3009999999999</v>
      </c>
      <c r="M31" s="228">
        <v>3.6200000000000003E-2</v>
      </c>
      <c r="N31" s="460">
        <v>11.625</v>
      </c>
      <c r="O31" s="460">
        <v>-206.904</v>
      </c>
    </row>
    <row r="32" spans="2:15" ht="15" customHeight="1" x14ac:dyDescent="0.2">
      <c r="B32" s="430"/>
      <c r="C32" s="461" t="s">
        <v>790</v>
      </c>
      <c r="D32" s="462">
        <v>54804.633999999998</v>
      </c>
      <c r="E32" s="462">
        <v>11013.828</v>
      </c>
      <c r="F32" s="463">
        <v>3.8699999999999998E-2</v>
      </c>
      <c r="G32" s="462">
        <v>55267.785000000003</v>
      </c>
      <c r="H32" s="463">
        <v>5.0000000000000001E-4</v>
      </c>
      <c r="I32" s="462">
        <v>901.58699999999999</v>
      </c>
      <c r="J32" s="463">
        <v>0.16339999999999999</v>
      </c>
      <c r="K32" s="462">
        <v>0</v>
      </c>
      <c r="L32" s="462">
        <v>1254.1869999999999</v>
      </c>
      <c r="M32" s="463">
        <v>2.2700000000000001E-2</v>
      </c>
      <c r="N32" s="462">
        <v>4.2779999999999996</v>
      </c>
      <c r="O32" s="462">
        <v>-134.72</v>
      </c>
    </row>
    <row r="33" spans="2:15" ht="15" customHeight="1" x14ac:dyDescent="0.2">
      <c r="B33" s="430"/>
      <c r="C33" s="464" t="s">
        <v>791</v>
      </c>
      <c r="D33" s="465">
        <v>26149.276999999998</v>
      </c>
      <c r="E33" s="465">
        <v>6070.6459999999997</v>
      </c>
      <c r="F33" s="466">
        <v>2.5700000000000001E-2</v>
      </c>
      <c r="G33" s="465">
        <v>26319.091</v>
      </c>
      <c r="H33" s="466">
        <v>1.4E-3</v>
      </c>
      <c r="I33" s="465">
        <v>397.697</v>
      </c>
      <c r="J33" s="466">
        <v>0.20710000000000001</v>
      </c>
      <c r="K33" s="465">
        <v>0</v>
      </c>
      <c r="L33" s="465">
        <v>1696.115</v>
      </c>
      <c r="M33" s="466">
        <v>6.4399999999999999E-2</v>
      </c>
      <c r="N33" s="465">
        <v>7.3479999999999999</v>
      </c>
      <c r="O33" s="465">
        <v>-72.183999999999997</v>
      </c>
    </row>
    <row r="34" spans="2:15" ht="15" customHeight="1" x14ac:dyDescent="0.2">
      <c r="B34" s="430"/>
      <c r="C34" s="467" t="s">
        <v>792</v>
      </c>
      <c r="D34" s="468">
        <v>1880.2339999999999</v>
      </c>
      <c r="E34" s="468">
        <v>33.661000000000001</v>
      </c>
      <c r="F34" s="225">
        <v>0.71419999999999995</v>
      </c>
      <c r="G34" s="468">
        <v>1904.2760000000001</v>
      </c>
      <c r="H34" s="225">
        <v>2.2000000000000001E-3</v>
      </c>
      <c r="I34" s="468">
        <v>18.923999999999999</v>
      </c>
      <c r="J34" s="225">
        <v>0.20760000000000001</v>
      </c>
      <c r="K34" s="468">
        <v>0</v>
      </c>
      <c r="L34" s="468">
        <v>174.827</v>
      </c>
      <c r="M34" s="225">
        <v>9.1800000000000007E-2</v>
      </c>
      <c r="N34" s="468">
        <v>0.84399999999999997</v>
      </c>
      <c r="O34" s="468">
        <v>-5.976</v>
      </c>
    </row>
    <row r="35" spans="2:15" ht="15" customHeight="1" x14ac:dyDescent="0.2">
      <c r="B35" s="430"/>
      <c r="C35" s="459" t="s">
        <v>793</v>
      </c>
      <c r="D35" s="460">
        <v>15706.913</v>
      </c>
      <c r="E35" s="460">
        <v>3396.0859999999998</v>
      </c>
      <c r="F35" s="228">
        <v>5.2400000000000002E-2</v>
      </c>
      <c r="G35" s="460">
        <v>15891.522000000001</v>
      </c>
      <c r="H35" s="228">
        <v>3.3999999999999998E-3</v>
      </c>
      <c r="I35" s="460">
        <v>231.357</v>
      </c>
      <c r="J35" s="228">
        <v>0.22040000000000001</v>
      </c>
      <c r="K35" s="460">
        <v>0</v>
      </c>
      <c r="L35" s="460">
        <v>2090.3470000000002</v>
      </c>
      <c r="M35" s="228">
        <v>0.13150000000000001</v>
      </c>
      <c r="N35" s="460">
        <v>11.526</v>
      </c>
      <c r="O35" s="460">
        <v>-49.902999999999999</v>
      </c>
    </row>
    <row r="36" spans="2:15" ht="15" customHeight="1" x14ac:dyDescent="0.2">
      <c r="B36" s="430"/>
      <c r="C36" s="467" t="s">
        <v>794</v>
      </c>
      <c r="D36" s="468">
        <v>7331.0789999999997</v>
      </c>
      <c r="E36" s="468">
        <v>1940.1379999999999</v>
      </c>
      <c r="F36" s="225">
        <v>4.7699999999999999E-2</v>
      </c>
      <c r="G36" s="468">
        <v>7427.2020000000002</v>
      </c>
      <c r="H36" s="225">
        <v>5.3E-3</v>
      </c>
      <c r="I36" s="468">
        <v>110.21899999999999</v>
      </c>
      <c r="J36" s="225">
        <v>0.2278</v>
      </c>
      <c r="K36" s="468">
        <v>0</v>
      </c>
      <c r="L36" s="468">
        <v>1402.59</v>
      </c>
      <c r="M36" s="225">
        <v>0.1888</v>
      </c>
      <c r="N36" s="468">
        <v>8.8719999999999999</v>
      </c>
      <c r="O36" s="468">
        <v>-35.783999999999999</v>
      </c>
    </row>
    <row r="37" spans="2:15" ht="15" customHeight="1" x14ac:dyDescent="0.2">
      <c r="B37" s="430"/>
      <c r="C37" s="459" t="s">
        <v>795</v>
      </c>
      <c r="D37" s="460">
        <v>12780.407999999999</v>
      </c>
      <c r="E37" s="460">
        <v>1444.4280000000001</v>
      </c>
      <c r="F37" s="228">
        <v>0.1431</v>
      </c>
      <c r="G37" s="460">
        <v>12989.996999999999</v>
      </c>
      <c r="H37" s="228">
        <v>1.41E-2</v>
      </c>
      <c r="I37" s="460">
        <v>160.62100000000001</v>
      </c>
      <c r="J37" s="228">
        <v>0.2419</v>
      </c>
      <c r="K37" s="460">
        <v>0</v>
      </c>
      <c r="L37" s="460">
        <v>5047.4690000000001</v>
      </c>
      <c r="M37" s="228">
        <v>0.3886</v>
      </c>
      <c r="N37" s="460">
        <v>44.640999999999998</v>
      </c>
      <c r="O37" s="460">
        <v>-104.193</v>
      </c>
    </row>
    <row r="38" spans="2:15" ht="15" customHeight="1" x14ac:dyDescent="0.2">
      <c r="B38" s="469"/>
      <c r="C38" s="470" t="s">
        <v>796</v>
      </c>
      <c r="D38" s="462">
        <v>9587.2309999999998</v>
      </c>
      <c r="E38" s="462">
        <v>1300.567</v>
      </c>
      <c r="F38" s="463">
        <v>7.5999999999999998E-2</v>
      </c>
      <c r="G38" s="462">
        <v>9688.9240000000009</v>
      </c>
      <c r="H38" s="463">
        <v>1.1599999999999999E-2</v>
      </c>
      <c r="I38" s="462">
        <v>127.797</v>
      </c>
      <c r="J38" s="463">
        <v>0.23949999999999999</v>
      </c>
      <c r="K38" s="462">
        <v>0</v>
      </c>
      <c r="L38" s="462">
        <v>3276.5010000000002</v>
      </c>
      <c r="M38" s="463">
        <v>0.3382</v>
      </c>
      <c r="N38" s="462">
        <v>27.079000000000001</v>
      </c>
      <c r="O38" s="462">
        <v>-63.314</v>
      </c>
    </row>
    <row r="39" spans="2:15" ht="15" customHeight="1" x14ac:dyDescent="0.2">
      <c r="B39" s="469"/>
      <c r="C39" s="464" t="s">
        <v>797</v>
      </c>
      <c r="D39" s="465">
        <v>3193.1770000000001</v>
      </c>
      <c r="E39" s="465">
        <v>143.86099999999999</v>
      </c>
      <c r="F39" s="466">
        <v>0.75</v>
      </c>
      <c r="G39" s="465">
        <v>3301.0729999999999</v>
      </c>
      <c r="H39" s="466">
        <v>2.1299999999999999E-2</v>
      </c>
      <c r="I39" s="465">
        <v>32.823999999999998</v>
      </c>
      <c r="J39" s="466">
        <v>0.2492</v>
      </c>
      <c r="K39" s="465">
        <v>0</v>
      </c>
      <c r="L39" s="465">
        <v>1770.9680000000001</v>
      </c>
      <c r="M39" s="466">
        <v>0.53649999999999998</v>
      </c>
      <c r="N39" s="465">
        <v>17.562000000000001</v>
      </c>
      <c r="O39" s="465">
        <v>-40.880000000000003</v>
      </c>
    </row>
    <row r="40" spans="2:15" ht="15" customHeight="1" x14ac:dyDescent="0.2">
      <c r="B40" s="430"/>
      <c r="C40" s="467" t="s">
        <v>798</v>
      </c>
      <c r="D40" s="468">
        <v>6030.0720000000001</v>
      </c>
      <c r="E40" s="468">
        <v>779.09699999999998</v>
      </c>
      <c r="F40" s="225">
        <v>0.10539999999999999</v>
      </c>
      <c r="G40" s="468">
        <v>6114.384</v>
      </c>
      <c r="H40" s="225">
        <v>5.2699999999999997E-2</v>
      </c>
      <c r="I40" s="468">
        <v>87.293999999999997</v>
      </c>
      <c r="J40" s="225">
        <v>0.23930000000000001</v>
      </c>
      <c r="K40" s="468">
        <v>0</v>
      </c>
      <c r="L40" s="468">
        <v>4977.8909999999996</v>
      </c>
      <c r="M40" s="225">
        <v>0.81410000000000005</v>
      </c>
      <c r="N40" s="468">
        <v>77.338999999999999</v>
      </c>
      <c r="O40" s="468">
        <v>-312.98099999999999</v>
      </c>
    </row>
    <row r="41" spans="2:15" ht="15" customHeight="1" x14ac:dyDescent="0.2">
      <c r="B41" s="469"/>
      <c r="C41" s="464" t="s">
        <v>799</v>
      </c>
      <c r="D41" s="465">
        <v>3130.7460000000001</v>
      </c>
      <c r="E41" s="465">
        <v>403.53500000000003</v>
      </c>
      <c r="F41" s="466">
        <v>0.1196</v>
      </c>
      <c r="G41" s="465">
        <v>3180.18</v>
      </c>
      <c r="H41" s="466">
        <v>3.5200000000000002E-2</v>
      </c>
      <c r="I41" s="465">
        <v>45.524000000000001</v>
      </c>
      <c r="J41" s="466">
        <v>0.24210000000000001</v>
      </c>
      <c r="K41" s="465">
        <v>0</v>
      </c>
      <c r="L41" s="465">
        <v>2191.2310000000002</v>
      </c>
      <c r="M41" s="466">
        <v>0.68899999999999995</v>
      </c>
      <c r="N41" s="465">
        <v>27.558</v>
      </c>
      <c r="O41" s="465">
        <v>-41.63</v>
      </c>
    </row>
    <row r="42" spans="2:15" ht="15" customHeight="1" x14ac:dyDescent="0.2">
      <c r="B42" s="469"/>
      <c r="C42" s="471" t="s">
        <v>800</v>
      </c>
      <c r="D42" s="462">
        <v>2899.326</v>
      </c>
      <c r="E42" s="462">
        <v>375.56200000000001</v>
      </c>
      <c r="F42" s="463">
        <v>9.0200000000000002E-2</v>
      </c>
      <c r="G42" s="462">
        <v>2934.2040000000002</v>
      </c>
      <c r="H42" s="463">
        <v>7.1599999999999997E-2</v>
      </c>
      <c r="I42" s="462">
        <v>41.77</v>
      </c>
      <c r="J42" s="463">
        <v>0.23619999999999999</v>
      </c>
      <c r="K42" s="462">
        <v>0</v>
      </c>
      <c r="L42" s="462">
        <v>2786.66</v>
      </c>
      <c r="M42" s="463">
        <v>0.94969999999999999</v>
      </c>
      <c r="N42" s="462">
        <v>49.780999999999999</v>
      </c>
      <c r="O42" s="462">
        <v>-271.351</v>
      </c>
    </row>
    <row r="43" spans="2:15" ht="15" customHeight="1" x14ac:dyDescent="0.2">
      <c r="B43" s="430"/>
      <c r="C43" s="459" t="s">
        <v>801</v>
      </c>
      <c r="D43" s="460">
        <v>2516.1320000000001</v>
      </c>
      <c r="E43" s="460">
        <v>196.47</v>
      </c>
      <c r="F43" s="228">
        <v>0.15010000000000001</v>
      </c>
      <c r="G43" s="460">
        <v>2546.0940000000001</v>
      </c>
      <c r="H43" s="228">
        <v>0.28439999999999999</v>
      </c>
      <c r="I43" s="460">
        <v>31.539000000000001</v>
      </c>
      <c r="J43" s="228">
        <v>0.23400000000000001</v>
      </c>
      <c r="K43" s="460">
        <v>0</v>
      </c>
      <c r="L43" s="460">
        <v>3296.9780000000001</v>
      </c>
      <c r="M43" s="228">
        <v>1.2948999999999999</v>
      </c>
      <c r="N43" s="460">
        <v>166.46</v>
      </c>
      <c r="O43" s="460">
        <v>-117.434</v>
      </c>
    </row>
    <row r="44" spans="2:15" ht="15" customHeight="1" x14ac:dyDescent="0.2">
      <c r="B44" s="469"/>
      <c r="C44" s="470" t="s">
        <v>802</v>
      </c>
      <c r="D44" s="462">
        <v>856.73500000000001</v>
      </c>
      <c r="E44" s="462">
        <v>77.805999999999997</v>
      </c>
      <c r="F44" s="463">
        <v>0.1263</v>
      </c>
      <c r="G44" s="462">
        <v>866.78099999999995</v>
      </c>
      <c r="H44" s="463">
        <v>0.1419</v>
      </c>
      <c r="I44" s="462">
        <v>11.053000000000001</v>
      </c>
      <c r="J44" s="463">
        <v>0.23980000000000001</v>
      </c>
      <c r="K44" s="462">
        <v>0</v>
      </c>
      <c r="L44" s="462">
        <v>1106.896</v>
      </c>
      <c r="M44" s="463">
        <v>1.2769999999999999</v>
      </c>
      <c r="N44" s="462">
        <v>29.405000000000001</v>
      </c>
      <c r="O44" s="462">
        <v>-32.976999999999997</v>
      </c>
    </row>
    <row r="45" spans="2:15" ht="15" customHeight="1" x14ac:dyDescent="0.2">
      <c r="B45" s="469"/>
      <c r="C45" s="464" t="s">
        <v>803</v>
      </c>
      <c r="D45" s="465">
        <v>537.34299999999996</v>
      </c>
      <c r="E45" s="465">
        <v>43.119</v>
      </c>
      <c r="F45" s="466">
        <v>0.1368</v>
      </c>
      <c r="G45" s="465">
        <v>543.36400000000003</v>
      </c>
      <c r="H45" s="466">
        <v>0.21659999999999999</v>
      </c>
      <c r="I45" s="465">
        <v>6.8259999999999996</v>
      </c>
      <c r="J45" s="466">
        <v>0.23619999999999999</v>
      </c>
      <c r="K45" s="465">
        <v>0</v>
      </c>
      <c r="L45" s="465">
        <v>758.07399999999996</v>
      </c>
      <c r="M45" s="466">
        <v>1.3952</v>
      </c>
      <c r="N45" s="465">
        <v>27.611999999999998</v>
      </c>
      <c r="O45" s="465">
        <v>-25.088000000000001</v>
      </c>
    </row>
    <row r="46" spans="2:15" ht="15" customHeight="1" x14ac:dyDescent="0.2">
      <c r="B46" s="469"/>
      <c r="C46" s="461" t="s">
        <v>804</v>
      </c>
      <c r="D46" s="462">
        <v>1122.0540000000001</v>
      </c>
      <c r="E46" s="462">
        <v>75.545000000000002</v>
      </c>
      <c r="F46" s="463">
        <v>0.18210000000000001</v>
      </c>
      <c r="G46" s="462">
        <v>1135.9490000000001</v>
      </c>
      <c r="H46" s="463">
        <v>0.42559999999999998</v>
      </c>
      <c r="I46" s="462">
        <v>13.66</v>
      </c>
      <c r="J46" s="463">
        <v>0.22850000000000001</v>
      </c>
      <c r="K46" s="462">
        <v>0</v>
      </c>
      <c r="L46" s="462">
        <v>1432.008</v>
      </c>
      <c r="M46" s="463">
        <v>1.2605999999999999</v>
      </c>
      <c r="N46" s="462">
        <v>109.44199999999999</v>
      </c>
      <c r="O46" s="462">
        <v>-59.368000000000002</v>
      </c>
    </row>
    <row r="47" spans="2:15" ht="15" customHeight="1" thickBot="1" x14ac:dyDescent="0.25">
      <c r="B47" s="440"/>
      <c r="C47" s="477" t="s">
        <v>805</v>
      </c>
      <c r="D47" s="475">
        <v>127198.75</v>
      </c>
      <c r="E47" s="475">
        <v>24874.353999999999</v>
      </c>
      <c r="F47" s="476">
        <v>4.8000000000000001E-2</v>
      </c>
      <c r="G47" s="475">
        <v>128460.351</v>
      </c>
      <c r="H47" s="476">
        <v>1.0800000000000001E-2</v>
      </c>
      <c r="I47" s="475">
        <v>1939.2380000000001</v>
      </c>
      <c r="J47" s="476">
        <v>0.19670000000000001</v>
      </c>
      <c r="K47" s="475">
        <v>0</v>
      </c>
      <c r="L47" s="475">
        <v>19940.403999999999</v>
      </c>
      <c r="M47" s="476">
        <v>0.1552</v>
      </c>
      <c r="N47" s="475">
        <v>321.30799999999999</v>
      </c>
      <c r="O47" s="475">
        <v>-833.17499999999995</v>
      </c>
    </row>
    <row r="48" spans="2:15" ht="15" customHeight="1" x14ac:dyDescent="0.2">
      <c r="B48" s="430"/>
      <c r="C48" s="458" t="s">
        <v>806</v>
      </c>
      <c r="D48" s="82">
        <v>6226.3739999999998</v>
      </c>
      <c r="E48" s="82">
        <v>184.399</v>
      </c>
      <c r="F48" s="396">
        <v>0</v>
      </c>
      <c r="G48" s="82">
        <v>6224.6480000000001</v>
      </c>
      <c r="H48" s="396">
        <v>1</v>
      </c>
      <c r="I48" s="82">
        <v>61.686999999999998</v>
      </c>
      <c r="J48" s="396">
        <v>0.35680000000000001</v>
      </c>
      <c r="K48" s="82">
        <v>0</v>
      </c>
      <c r="L48" s="82">
        <v>1821.2329999999999</v>
      </c>
      <c r="M48" s="396">
        <v>0.29260000000000003</v>
      </c>
      <c r="N48" s="82">
        <v>2425.4110000000001</v>
      </c>
      <c r="O48" s="82">
        <v>-2178.4340000000002</v>
      </c>
    </row>
    <row r="49" spans="2:15" ht="15" customHeight="1" thickBot="1" x14ac:dyDescent="0.25">
      <c r="B49" s="440"/>
      <c r="C49" s="477" t="s">
        <v>807</v>
      </c>
      <c r="D49" s="475">
        <v>133425.12299999999</v>
      </c>
      <c r="E49" s="475">
        <v>25058.753000000001</v>
      </c>
      <c r="F49" s="476">
        <v>4.7699999999999999E-2</v>
      </c>
      <c r="G49" s="475">
        <v>134684.99900000001</v>
      </c>
      <c r="H49" s="476">
        <v>5.6500000000000002E-2</v>
      </c>
      <c r="I49" s="475">
        <v>2000.925</v>
      </c>
      <c r="J49" s="476">
        <v>0.2041</v>
      </c>
      <c r="K49" s="475">
        <v>0</v>
      </c>
      <c r="L49" s="475">
        <v>21761.636999999999</v>
      </c>
      <c r="M49" s="476">
        <v>0.16159999999999999</v>
      </c>
      <c r="N49" s="475">
        <v>2746.7190000000001</v>
      </c>
      <c r="O49" s="475">
        <v>-3011.6089999999999</v>
      </c>
    </row>
    <row r="50" spans="2:15" ht="26.25" customHeight="1" x14ac:dyDescent="0.2">
      <c r="B50" s="420"/>
      <c r="C50" s="995" t="s">
        <v>821</v>
      </c>
      <c r="D50" s="995" t="s">
        <v>0</v>
      </c>
      <c r="E50" s="995" t="s">
        <v>0</v>
      </c>
      <c r="F50" s="995" t="s">
        <v>0</v>
      </c>
      <c r="G50" s="995" t="s">
        <v>0</v>
      </c>
      <c r="H50" s="995" t="s">
        <v>0</v>
      </c>
      <c r="I50" s="995" t="s">
        <v>0</v>
      </c>
      <c r="J50" s="995" t="s">
        <v>0</v>
      </c>
      <c r="K50" s="445"/>
      <c r="L50" s="445"/>
      <c r="M50" s="445"/>
      <c r="N50" s="445"/>
      <c r="O50" s="445"/>
    </row>
    <row r="51" spans="2:15" ht="27.75" customHeight="1" x14ac:dyDescent="0.2">
      <c r="B51" s="420"/>
      <c r="C51" s="317"/>
      <c r="D51" s="420"/>
      <c r="E51" s="420"/>
      <c r="F51" s="420"/>
      <c r="G51" s="420"/>
      <c r="H51" s="420"/>
      <c r="I51" s="420"/>
      <c r="J51" s="420"/>
      <c r="K51" s="420"/>
      <c r="L51" s="420"/>
      <c r="M51" s="420"/>
      <c r="N51" s="420"/>
      <c r="O51" s="420"/>
    </row>
    <row r="52" spans="2:15" ht="19.5" customHeight="1" thickBot="1" x14ac:dyDescent="0.35">
      <c r="B52" s="232"/>
      <c r="C52" s="343" t="s">
        <v>823</v>
      </c>
      <c r="D52" s="67"/>
      <c r="E52" s="67"/>
      <c r="F52" s="67"/>
      <c r="G52" s="67"/>
      <c r="H52" s="67"/>
      <c r="I52" s="67"/>
      <c r="J52" s="67"/>
      <c r="K52" s="67"/>
      <c r="L52" s="67"/>
      <c r="M52" s="67"/>
      <c r="N52" s="67"/>
      <c r="O52" s="67"/>
    </row>
    <row r="53" spans="2:15" ht="18" customHeight="1" x14ac:dyDescent="0.2">
      <c r="B53" s="232"/>
      <c r="C53" s="424" t="s">
        <v>810</v>
      </c>
      <c r="D53" s="425"/>
      <c r="E53" s="425"/>
      <c r="F53" s="425"/>
      <c r="G53" s="425"/>
      <c r="H53" s="425"/>
      <c r="I53" s="425"/>
      <c r="J53" s="425"/>
      <c r="K53" s="425"/>
      <c r="L53" s="425"/>
      <c r="M53" s="425"/>
      <c r="N53" s="425"/>
      <c r="O53" s="425"/>
    </row>
    <row r="54" spans="2:15" ht="42" x14ac:dyDescent="0.25">
      <c r="B54" s="426"/>
      <c r="C54" s="427" t="s">
        <v>786</v>
      </c>
      <c r="D54" s="428" t="s">
        <v>811</v>
      </c>
      <c r="E54" s="428" t="s">
        <v>812</v>
      </c>
      <c r="F54" s="429" t="s">
        <v>813</v>
      </c>
      <c r="G54" s="429" t="s">
        <v>814</v>
      </c>
      <c r="H54" s="428" t="s">
        <v>815</v>
      </c>
      <c r="I54" s="429" t="s">
        <v>816</v>
      </c>
      <c r="J54" s="429" t="s">
        <v>817</v>
      </c>
      <c r="K54" s="428" t="s">
        <v>818</v>
      </c>
      <c r="L54" s="428" t="s">
        <v>787</v>
      </c>
      <c r="M54" s="428" t="s">
        <v>819</v>
      </c>
      <c r="N54" s="428" t="s">
        <v>788</v>
      </c>
      <c r="O54" s="428" t="s">
        <v>820</v>
      </c>
    </row>
    <row r="55" spans="2:15" ht="15" customHeight="1" x14ac:dyDescent="0.2">
      <c r="B55" s="430"/>
      <c r="C55" s="459" t="s">
        <v>789</v>
      </c>
      <c r="D55" s="460">
        <v>1269.1849999999999</v>
      </c>
      <c r="E55" s="460">
        <v>7996.5169999999998</v>
      </c>
      <c r="F55" s="228">
        <v>0.31580000000000003</v>
      </c>
      <c r="G55" s="460">
        <v>3791.2550000000001</v>
      </c>
      <c r="H55" s="228">
        <v>5.9999999999999995E-4</v>
      </c>
      <c r="I55" s="460">
        <v>2938.35</v>
      </c>
      <c r="J55" s="228">
        <v>0.77</v>
      </c>
      <c r="K55" s="460">
        <v>0</v>
      </c>
      <c r="L55" s="460">
        <v>122.68300000000001</v>
      </c>
      <c r="M55" s="228">
        <v>3.2399999999999998E-2</v>
      </c>
      <c r="N55" s="460">
        <v>1.877</v>
      </c>
      <c r="O55" s="460">
        <v>-8.2100000000000009</v>
      </c>
    </row>
    <row r="56" spans="2:15" ht="15" customHeight="1" x14ac:dyDescent="0.2">
      <c r="B56" s="430"/>
      <c r="C56" s="461" t="s">
        <v>790</v>
      </c>
      <c r="D56" s="462">
        <v>917.66899999999998</v>
      </c>
      <c r="E56" s="462">
        <v>5446.0129999999999</v>
      </c>
      <c r="F56" s="463">
        <v>0.3165</v>
      </c>
      <c r="G56" s="462">
        <v>2638.701</v>
      </c>
      <c r="H56" s="463">
        <v>4.0000000000000002E-4</v>
      </c>
      <c r="I56" s="462">
        <v>1709.981</v>
      </c>
      <c r="J56" s="463">
        <v>0.77</v>
      </c>
      <c r="K56" s="462">
        <v>0</v>
      </c>
      <c r="L56" s="462">
        <v>56.222000000000001</v>
      </c>
      <c r="M56" s="463">
        <v>2.1299999999999999E-2</v>
      </c>
      <c r="N56" s="462">
        <v>0.78100000000000003</v>
      </c>
      <c r="O56" s="462">
        <v>-4.8150000000000004</v>
      </c>
    </row>
    <row r="57" spans="2:15" ht="15" customHeight="1" x14ac:dyDescent="0.2">
      <c r="B57" s="430"/>
      <c r="C57" s="464" t="s">
        <v>791</v>
      </c>
      <c r="D57" s="465">
        <v>351.51600000000002</v>
      </c>
      <c r="E57" s="465">
        <v>2550.5039999999999</v>
      </c>
      <c r="F57" s="466">
        <v>0.3145</v>
      </c>
      <c r="G57" s="465">
        <v>1152.5540000000001</v>
      </c>
      <c r="H57" s="466">
        <v>1.1999999999999999E-3</v>
      </c>
      <c r="I57" s="465">
        <v>1228.3689999999999</v>
      </c>
      <c r="J57" s="466">
        <v>0.77</v>
      </c>
      <c r="K57" s="465">
        <v>0</v>
      </c>
      <c r="L57" s="465">
        <v>66.460999999999999</v>
      </c>
      <c r="M57" s="466">
        <v>5.7700000000000001E-2</v>
      </c>
      <c r="N57" s="465">
        <v>1.0960000000000001</v>
      </c>
      <c r="O57" s="465">
        <v>-3.395</v>
      </c>
    </row>
    <row r="58" spans="2:15" ht="15" customHeight="1" x14ac:dyDescent="0.2">
      <c r="B58" s="430"/>
      <c r="C58" s="467" t="s">
        <v>792</v>
      </c>
      <c r="D58" s="468">
        <v>211.953</v>
      </c>
      <c r="E58" s="468">
        <v>1140.748</v>
      </c>
      <c r="F58" s="225">
        <v>0.46400000000000002</v>
      </c>
      <c r="G58" s="468">
        <v>740.827</v>
      </c>
      <c r="H58" s="225">
        <v>2.0999999999999999E-3</v>
      </c>
      <c r="I58" s="468">
        <v>626.61300000000006</v>
      </c>
      <c r="J58" s="225">
        <v>0.69810000000000005</v>
      </c>
      <c r="K58" s="468">
        <v>0</v>
      </c>
      <c r="L58" s="468">
        <v>58.116999999999997</v>
      </c>
      <c r="M58" s="225">
        <v>7.8399999999999997E-2</v>
      </c>
      <c r="N58" s="468">
        <v>1.05</v>
      </c>
      <c r="O58" s="468">
        <v>-2.262</v>
      </c>
    </row>
    <row r="59" spans="2:15" ht="15" customHeight="1" x14ac:dyDescent="0.2">
      <c r="B59" s="430"/>
      <c r="C59" s="459" t="s">
        <v>793</v>
      </c>
      <c r="D59" s="460">
        <v>374.255</v>
      </c>
      <c r="E59" s="460">
        <v>1992.925</v>
      </c>
      <c r="F59" s="228">
        <v>0.78249999999999997</v>
      </c>
      <c r="G59" s="460">
        <v>1933.3920000000001</v>
      </c>
      <c r="H59" s="228">
        <v>3.5000000000000001E-3</v>
      </c>
      <c r="I59" s="460">
        <v>1063.145</v>
      </c>
      <c r="J59" s="228">
        <v>0.5837</v>
      </c>
      <c r="K59" s="460">
        <v>0</v>
      </c>
      <c r="L59" s="460">
        <v>197.179</v>
      </c>
      <c r="M59" s="228">
        <v>0.10199999999999999</v>
      </c>
      <c r="N59" s="460">
        <v>3.903</v>
      </c>
      <c r="O59" s="460">
        <v>-4.8230000000000004</v>
      </c>
    </row>
    <row r="60" spans="2:15" ht="15" customHeight="1" x14ac:dyDescent="0.2">
      <c r="B60" s="430"/>
      <c r="C60" s="467" t="s">
        <v>794</v>
      </c>
      <c r="D60" s="468">
        <v>290.66899999999998</v>
      </c>
      <c r="E60" s="468">
        <v>880.62099999999998</v>
      </c>
      <c r="F60" s="225">
        <v>0.43869999999999998</v>
      </c>
      <c r="G60" s="468">
        <v>676.745</v>
      </c>
      <c r="H60" s="225">
        <v>5.8999999999999999E-3</v>
      </c>
      <c r="I60" s="468">
        <v>642.928</v>
      </c>
      <c r="J60" s="225">
        <v>0.70309999999999995</v>
      </c>
      <c r="K60" s="468">
        <v>0</v>
      </c>
      <c r="L60" s="468">
        <v>121.61199999999999</v>
      </c>
      <c r="M60" s="225">
        <v>0.1797</v>
      </c>
      <c r="N60" s="468">
        <v>2.778</v>
      </c>
      <c r="O60" s="468">
        <v>-3.5259999999999998</v>
      </c>
    </row>
    <row r="61" spans="2:15" ht="15" customHeight="1" x14ac:dyDescent="0.2">
      <c r="B61" s="430"/>
      <c r="C61" s="459" t="s">
        <v>795</v>
      </c>
      <c r="D61" s="460">
        <v>1194.508</v>
      </c>
      <c r="E61" s="460">
        <v>3502.529</v>
      </c>
      <c r="F61" s="228">
        <v>0.8246</v>
      </c>
      <c r="G61" s="460">
        <v>4082.5189999999998</v>
      </c>
      <c r="H61" s="228">
        <v>1.5800000000000002E-2</v>
      </c>
      <c r="I61" s="460">
        <v>3421.0590000000002</v>
      </c>
      <c r="J61" s="228">
        <v>0.5877</v>
      </c>
      <c r="K61" s="460">
        <v>0</v>
      </c>
      <c r="L61" s="460">
        <v>1342.32</v>
      </c>
      <c r="M61" s="228">
        <v>0.32879999999999998</v>
      </c>
      <c r="N61" s="460">
        <v>37.771999999999998</v>
      </c>
      <c r="O61" s="460">
        <v>-38.232999999999997</v>
      </c>
    </row>
    <row r="62" spans="2:15" ht="15" customHeight="1" x14ac:dyDescent="0.2">
      <c r="B62" s="469"/>
      <c r="C62" s="470" t="s">
        <v>796</v>
      </c>
      <c r="D62" s="462">
        <v>702.02</v>
      </c>
      <c r="E62" s="462">
        <v>1518.3309999999999</v>
      </c>
      <c r="F62" s="463">
        <v>0.6472</v>
      </c>
      <c r="G62" s="462">
        <v>1684.326</v>
      </c>
      <c r="H62" s="463">
        <v>1.15E-2</v>
      </c>
      <c r="I62" s="462">
        <v>1184.5989999999999</v>
      </c>
      <c r="J62" s="463">
        <v>0.64159999999999995</v>
      </c>
      <c r="K62" s="462">
        <v>0</v>
      </c>
      <c r="L62" s="462">
        <v>477.15</v>
      </c>
      <c r="M62" s="463">
        <v>0.2833</v>
      </c>
      <c r="N62" s="462">
        <v>12.635999999999999</v>
      </c>
      <c r="O62" s="462">
        <v>-20.396000000000001</v>
      </c>
    </row>
    <row r="63" spans="2:15" ht="15" customHeight="1" x14ac:dyDescent="0.2">
      <c r="B63" s="469"/>
      <c r="C63" s="464" t="s">
        <v>797</v>
      </c>
      <c r="D63" s="465">
        <v>492.488</v>
      </c>
      <c r="E63" s="465">
        <v>1984.1980000000001</v>
      </c>
      <c r="F63" s="466">
        <v>0.96050000000000002</v>
      </c>
      <c r="G63" s="465">
        <v>2398.1930000000002</v>
      </c>
      <c r="H63" s="466">
        <v>1.89E-2</v>
      </c>
      <c r="I63" s="465">
        <v>2236.46</v>
      </c>
      <c r="J63" s="466">
        <v>0.54969999999999997</v>
      </c>
      <c r="K63" s="465">
        <v>0</v>
      </c>
      <c r="L63" s="465">
        <v>865.17</v>
      </c>
      <c r="M63" s="466">
        <v>0.36080000000000001</v>
      </c>
      <c r="N63" s="465">
        <v>25.135999999999999</v>
      </c>
      <c r="O63" s="465">
        <v>-17.837</v>
      </c>
    </row>
    <row r="64" spans="2:15" ht="15" customHeight="1" x14ac:dyDescent="0.2">
      <c r="B64" s="430"/>
      <c r="C64" s="467" t="s">
        <v>798</v>
      </c>
      <c r="D64" s="468">
        <v>680.02599999999995</v>
      </c>
      <c r="E64" s="468">
        <v>593.86699999999996</v>
      </c>
      <c r="F64" s="225">
        <v>0.60980000000000001</v>
      </c>
      <c r="G64" s="468">
        <v>1042.0609999999999</v>
      </c>
      <c r="H64" s="225">
        <v>4.7500000000000001E-2</v>
      </c>
      <c r="I64" s="468">
        <v>999.44600000000003</v>
      </c>
      <c r="J64" s="225">
        <v>0.68369999999999997</v>
      </c>
      <c r="K64" s="468">
        <v>0</v>
      </c>
      <c r="L64" s="468">
        <v>849.26300000000003</v>
      </c>
      <c r="M64" s="225">
        <v>0.81499999999999995</v>
      </c>
      <c r="N64" s="468">
        <v>34.258000000000003</v>
      </c>
      <c r="O64" s="468">
        <v>-25.350999999999999</v>
      </c>
    </row>
    <row r="65" spans="2:15" ht="15" customHeight="1" x14ac:dyDescent="0.2">
      <c r="B65" s="469"/>
      <c r="C65" s="464" t="s">
        <v>799</v>
      </c>
      <c r="D65" s="465">
        <v>403.685</v>
      </c>
      <c r="E65" s="465">
        <v>435.17700000000002</v>
      </c>
      <c r="F65" s="466">
        <v>0.64029999999999998</v>
      </c>
      <c r="G65" s="465">
        <v>682.25699999999995</v>
      </c>
      <c r="H65" s="466">
        <v>3.5000000000000003E-2</v>
      </c>
      <c r="I65" s="465">
        <v>612.60699999999997</v>
      </c>
      <c r="J65" s="466">
        <v>0.66659999999999997</v>
      </c>
      <c r="K65" s="465">
        <v>0</v>
      </c>
      <c r="L65" s="465">
        <v>444.827</v>
      </c>
      <c r="M65" s="466">
        <v>0.65200000000000002</v>
      </c>
      <c r="N65" s="465">
        <v>15.794</v>
      </c>
      <c r="O65" s="465">
        <v>-11.988</v>
      </c>
    </row>
    <row r="66" spans="2:15" ht="15" customHeight="1" x14ac:dyDescent="0.2">
      <c r="B66" s="469"/>
      <c r="C66" s="471" t="s">
        <v>800</v>
      </c>
      <c r="D66" s="462">
        <v>276.34100000000001</v>
      </c>
      <c r="E66" s="462">
        <v>158.69</v>
      </c>
      <c r="F66" s="463">
        <v>0.52600000000000002</v>
      </c>
      <c r="G66" s="462">
        <v>359.80399999999997</v>
      </c>
      <c r="H66" s="463">
        <v>7.1199999999999999E-2</v>
      </c>
      <c r="I66" s="462">
        <v>386.839</v>
      </c>
      <c r="J66" s="463">
        <v>0.71619999999999995</v>
      </c>
      <c r="K66" s="462">
        <v>0</v>
      </c>
      <c r="L66" s="462">
        <v>404.43700000000001</v>
      </c>
      <c r="M66" s="463">
        <v>1.1240000000000001</v>
      </c>
      <c r="N66" s="462">
        <v>18.465</v>
      </c>
      <c r="O66" s="462">
        <v>-13.363</v>
      </c>
    </row>
    <row r="67" spans="2:15" ht="15" customHeight="1" x14ac:dyDescent="0.2">
      <c r="B67" s="430"/>
      <c r="C67" s="459" t="s">
        <v>801</v>
      </c>
      <c r="D67" s="460">
        <v>244.48699999999999</v>
      </c>
      <c r="E67" s="460">
        <v>55.841999999999999</v>
      </c>
      <c r="F67" s="228">
        <v>0.55059999999999998</v>
      </c>
      <c r="G67" s="460">
        <v>275.24200000000002</v>
      </c>
      <c r="H67" s="228">
        <v>0.22309999999999999</v>
      </c>
      <c r="I67" s="460">
        <v>302.69099999999997</v>
      </c>
      <c r="J67" s="228">
        <v>0.7208</v>
      </c>
      <c r="K67" s="460">
        <v>0</v>
      </c>
      <c r="L67" s="460">
        <v>502.55099999999999</v>
      </c>
      <c r="M67" s="228">
        <v>1.8259000000000001</v>
      </c>
      <c r="N67" s="460">
        <v>45.292000000000002</v>
      </c>
      <c r="O67" s="460">
        <v>-37.515000000000001</v>
      </c>
    </row>
    <row r="68" spans="2:15" ht="15" customHeight="1" x14ac:dyDescent="0.2">
      <c r="B68" s="469"/>
      <c r="C68" s="470" t="s">
        <v>802</v>
      </c>
      <c r="D68" s="462">
        <v>164.029</v>
      </c>
      <c r="E68" s="462">
        <v>48.078000000000003</v>
      </c>
      <c r="F68" s="463">
        <v>0.57589999999999997</v>
      </c>
      <c r="G68" s="462">
        <v>191.72499999999999</v>
      </c>
      <c r="H68" s="463">
        <v>0.1457</v>
      </c>
      <c r="I68" s="462">
        <v>217.273</v>
      </c>
      <c r="J68" s="463">
        <v>0.70920000000000005</v>
      </c>
      <c r="K68" s="462">
        <v>0</v>
      </c>
      <c r="L68" s="462">
        <v>318.95499999999998</v>
      </c>
      <c r="M68" s="463">
        <v>1.6636</v>
      </c>
      <c r="N68" s="462">
        <v>20.100999999999999</v>
      </c>
      <c r="O68" s="462">
        <v>-17.143000000000001</v>
      </c>
    </row>
    <row r="69" spans="2:15" ht="15" customHeight="1" x14ac:dyDescent="0.2">
      <c r="B69" s="469"/>
      <c r="C69" s="464" t="s">
        <v>803</v>
      </c>
      <c r="D69" s="465">
        <v>37.683</v>
      </c>
      <c r="E69" s="465">
        <v>5.843</v>
      </c>
      <c r="F69" s="466">
        <v>0.42459999999999998</v>
      </c>
      <c r="G69" s="465">
        <v>40.165999999999997</v>
      </c>
      <c r="H69" s="466">
        <v>0.26629999999999998</v>
      </c>
      <c r="I69" s="465">
        <v>48.069000000000003</v>
      </c>
      <c r="J69" s="466">
        <v>0.74580000000000002</v>
      </c>
      <c r="K69" s="465">
        <v>0</v>
      </c>
      <c r="L69" s="465">
        <v>88.721999999999994</v>
      </c>
      <c r="M69" s="466">
        <v>2.2088999999999999</v>
      </c>
      <c r="N69" s="465">
        <v>8.0109999999999992</v>
      </c>
      <c r="O69" s="465">
        <v>-7.1070000000000002</v>
      </c>
    </row>
    <row r="70" spans="2:15" ht="15" customHeight="1" x14ac:dyDescent="0.2">
      <c r="B70" s="469"/>
      <c r="C70" s="461" t="s">
        <v>804</v>
      </c>
      <c r="D70" s="462">
        <v>42.774999999999999</v>
      </c>
      <c r="E70" s="462">
        <v>1.921</v>
      </c>
      <c r="F70" s="463">
        <v>0.29909999999999998</v>
      </c>
      <c r="G70" s="462">
        <v>43.350999999999999</v>
      </c>
      <c r="H70" s="463">
        <v>0.5252</v>
      </c>
      <c r="I70" s="462">
        <v>37.348999999999997</v>
      </c>
      <c r="J70" s="463">
        <v>0.749</v>
      </c>
      <c r="K70" s="462">
        <v>0</v>
      </c>
      <c r="L70" s="462">
        <v>94.873999999999995</v>
      </c>
      <c r="M70" s="463">
        <v>2.1884999999999999</v>
      </c>
      <c r="N70" s="462">
        <v>17.18</v>
      </c>
      <c r="O70" s="462">
        <v>-13.266</v>
      </c>
    </row>
    <row r="71" spans="2:15" ht="15" customHeight="1" thickBot="1" x14ac:dyDescent="0.25">
      <c r="B71" s="440"/>
      <c r="C71" s="477" t="s">
        <v>805</v>
      </c>
      <c r="D71" s="475">
        <v>4265.0820000000003</v>
      </c>
      <c r="E71" s="475">
        <v>16163.048000000001</v>
      </c>
      <c r="F71" s="476">
        <v>0.51239999999999997</v>
      </c>
      <c r="G71" s="475">
        <v>12542.04</v>
      </c>
      <c r="H71" s="476">
        <v>1.52E-2</v>
      </c>
      <c r="I71" s="475">
        <v>9994.232</v>
      </c>
      <c r="J71" s="476">
        <v>0.66579999999999995</v>
      </c>
      <c r="K71" s="475">
        <v>0</v>
      </c>
      <c r="L71" s="475">
        <v>3193.7260000000001</v>
      </c>
      <c r="M71" s="476">
        <v>0.25459999999999999</v>
      </c>
      <c r="N71" s="475">
        <v>126.931</v>
      </c>
      <c r="O71" s="475">
        <v>-119.92</v>
      </c>
    </row>
    <row r="72" spans="2:15" ht="15" customHeight="1" x14ac:dyDescent="0.2">
      <c r="B72" s="430"/>
      <c r="C72" s="458" t="s">
        <v>806</v>
      </c>
      <c r="D72" s="82">
        <v>173.08600000000001</v>
      </c>
      <c r="E72" s="82">
        <v>12.801</v>
      </c>
      <c r="F72" s="396">
        <v>0</v>
      </c>
      <c r="G72" s="82">
        <v>173.08600000000001</v>
      </c>
      <c r="H72" s="396">
        <v>1</v>
      </c>
      <c r="I72" s="82">
        <v>113.709</v>
      </c>
      <c r="J72" s="396">
        <v>0.65949999999999998</v>
      </c>
      <c r="K72" s="82">
        <v>0</v>
      </c>
      <c r="L72" s="82">
        <v>1.4990000000000001</v>
      </c>
      <c r="M72" s="396">
        <v>8.6999999999999994E-3</v>
      </c>
      <c r="N72" s="82">
        <v>114.06</v>
      </c>
      <c r="O72" s="82">
        <v>-128.35499999999999</v>
      </c>
    </row>
    <row r="73" spans="2:15" ht="15" customHeight="1" thickBot="1" x14ac:dyDescent="0.25">
      <c r="B73" s="440"/>
      <c r="C73" s="477" t="s">
        <v>807</v>
      </c>
      <c r="D73" s="475">
        <v>4438.1689999999999</v>
      </c>
      <c r="E73" s="475">
        <v>16175.849</v>
      </c>
      <c r="F73" s="476">
        <v>0.51200000000000001</v>
      </c>
      <c r="G73" s="475">
        <v>12715.127</v>
      </c>
      <c r="H73" s="476">
        <v>2.86E-2</v>
      </c>
      <c r="I73" s="475">
        <v>10107.941000000001</v>
      </c>
      <c r="J73" s="476">
        <v>0.66569999999999996</v>
      </c>
      <c r="K73" s="475">
        <v>0</v>
      </c>
      <c r="L73" s="475">
        <v>3195.2249999999999</v>
      </c>
      <c r="M73" s="476">
        <v>0.25130000000000002</v>
      </c>
      <c r="N73" s="475">
        <v>240.99100000000001</v>
      </c>
      <c r="O73" s="475">
        <v>-248.27600000000001</v>
      </c>
    </row>
    <row r="74" spans="2:15" ht="21.75" customHeight="1" x14ac:dyDescent="0.2">
      <c r="B74" s="420"/>
      <c r="C74" s="995" t="s">
        <v>821</v>
      </c>
      <c r="D74" s="995" t="s">
        <v>0</v>
      </c>
      <c r="E74" s="995" t="s">
        <v>0</v>
      </c>
      <c r="F74" s="995" t="s">
        <v>0</v>
      </c>
      <c r="G74" s="995" t="s">
        <v>0</v>
      </c>
      <c r="H74" s="995" t="s">
        <v>0</v>
      </c>
      <c r="I74" s="995" t="s">
        <v>0</v>
      </c>
      <c r="J74" s="995" t="s">
        <v>0</v>
      </c>
      <c r="K74" s="445"/>
      <c r="L74" s="445"/>
      <c r="M74" s="445"/>
      <c r="N74" s="445"/>
      <c r="O74" s="445"/>
    </row>
    <row r="75" spans="2:15" ht="27.75" customHeight="1" x14ac:dyDescent="0.2">
      <c r="B75" s="420"/>
      <c r="C75" s="317"/>
      <c r="D75" s="420"/>
      <c r="E75" s="420"/>
      <c r="F75" s="420"/>
      <c r="G75" s="420"/>
      <c r="H75" s="420"/>
      <c r="I75" s="420"/>
      <c r="J75" s="420"/>
      <c r="K75" s="420"/>
      <c r="L75" s="420"/>
      <c r="M75" s="420"/>
      <c r="N75" s="420"/>
      <c r="O75" s="420"/>
    </row>
    <row r="76" spans="2:15" ht="18" thickBot="1" x14ac:dyDescent="0.35">
      <c r="B76" s="232"/>
      <c r="C76" s="343" t="s">
        <v>824</v>
      </c>
      <c r="D76" s="67"/>
      <c r="E76" s="67"/>
      <c r="F76" s="67"/>
      <c r="G76" s="67"/>
      <c r="H76" s="67"/>
      <c r="I76" s="67"/>
      <c r="J76" s="67"/>
      <c r="K76" s="67"/>
      <c r="L76" s="67"/>
      <c r="M76" s="67"/>
      <c r="N76" s="67"/>
      <c r="O76" s="67"/>
    </row>
    <row r="77" spans="2:15" ht="18" customHeight="1" x14ac:dyDescent="0.2">
      <c r="B77" s="232"/>
      <c r="C77" s="424" t="s">
        <v>810</v>
      </c>
      <c r="D77" s="425"/>
      <c r="E77" s="425"/>
      <c r="F77" s="425"/>
      <c r="G77" s="425"/>
      <c r="H77" s="425"/>
      <c r="I77" s="425"/>
      <c r="J77" s="425"/>
      <c r="K77" s="425"/>
      <c r="L77" s="425"/>
      <c r="M77" s="425"/>
      <c r="N77" s="425"/>
      <c r="O77" s="425"/>
    </row>
    <row r="78" spans="2:15" ht="42" x14ac:dyDescent="0.25">
      <c r="B78" s="426"/>
      <c r="C78" s="427" t="s">
        <v>786</v>
      </c>
      <c r="D78" s="428" t="s">
        <v>811</v>
      </c>
      <c r="E78" s="428" t="s">
        <v>812</v>
      </c>
      <c r="F78" s="429" t="s">
        <v>813</v>
      </c>
      <c r="G78" s="429" t="s">
        <v>814</v>
      </c>
      <c r="H78" s="428" t="s">
        <v>815</v>
      </c>
      <c r="I78" s="429" t="s">
        <v>816</v>
      </c>
      <c r="J78" s="429" t="s">
        <v>817</v>
      </c>
      <c r="K78" s="428" t="s">
        <v>818</v>
      </c>
      <c r="L78" s="428" t="s">
        <v>787</v>
      </c>
      <c r="M78" s="428" t="s">
        <v>819</v>
      </c>
      <c r="N78" s="428" t="s">
        <v>788</v>
      </c>
      <c r="O78" s="428" t="s">
        <v>820</v>
      </c>
    </row>
    <row r="79" spans="2:15" ht="15" customHeight="1" x14ac:dyDescent="0.2">
      <c r="B79" s="430"/>
      <c r="C79" s="459" t="s">
        <v>789</v>
      </c>
      <c r="D79" s="460">
        <v>1957.336</v>
      </c>
      <c r="E79" s="460">
        <v>817.27599999999995</v>
      </c>
      <c r="F79" s="228">
        <v>0.51359999999999995</v>
      </c>
      <c r="G79" s="460">
        <v>1600.375</v>
      </c>
      <c r="H79" s="228">
        <v>8.0000000000000004E-4</v>
      </c>
      <c r="I79" s="460">
        <v>55.203000000000003</v>
      </c>
      <c r="J79" s="228">
        <v>0.53759999999999997</v>
      </c>
      <c r="K79" s="460">
        <v>0</v>
      </c>
      <c r="L79" s="460">
        <v>144.446</v>
      </c>
      <c r="M79" s="228">
        <v>9.0300000000000005E-2</v>
      </c>
      <c r="N79" s="460">
        <v>0.69199999999999995</v>
      </c>
      <c r="O79" s="460">
        <v>-21.061</v>
      </c>
    </row>
    <row r="80" spans="2:15" ht="15" customHeight="1" x14ac:dyDescent="0.2">
      <c r="B80" s="430"/>
      <c r="C80" s="461" t="s">
        <v>790</v>
      </c>
      <c r="D80" s="462">
        <v>1651.903</v>
      </c>
      <c r="E80" s="462">
        <v>576.32100000000003</v>
      </c>
      <c r="F80" s="463">
        <v>0.5302</v>
      </c>
      <c r="G80" s="462">
        <v>1268.192</v>
      </c>
      <c r="H80" s="463">
        <v>6.9999999999999999E-4</v>
      </c>
      <c r="I80" s="462">
        <v>51.308</v>
      </c>
      <c r="J80" s="463">
        <v>0.55369999999999997</v>
      </c>
      <c r="K80" s="462">
        <v>0</v>
      </c>
      <c r="L80" s="462">
        <v>102.175</v>
      </c>
      <c r="M80" s="463">
        <v>8.0600000000000005E-2</v>
      </c>
      <c r="N80" s="462">
        <v>0.46300000000000002</v>
      </c>
      <c r="O80" s="462">
        <v>-18.37</v>
      </c>
    </row>
    <row r="81" spans="2:15" ht="15" customHeight="1" x14ac:dyDescent="0.2">
      <c r="B81" s="430"/>
      <c r="C81" s="464" t="s">
        <v>791</v>
      </c>
      <c r="D81" s="465">
        <v>305.43299999999999</v>
      </c>
      <c r="E81" s="465">
        <v>240.95500000000001</v>
      </c>
      <c r="F81" s="466">
        <v>0.47399999999999998</v>
      </c>
      <c r="G81" s="465">
        <v>332.18299999999999</v>
      </c>
      <c r="H81" s="466">
        <v>1.5E-3</v>
      </c>
      <c r="I81" s="465">
        <v>3.895</v>
      </c>
      <c r="J81" s="466">
        <v>0.47599999999999998</v>
      </c>
      <c r="K81" s="465">
        <v>0</v>
      </c>
      <c r="L81" s="465">
        <v>42.271000000000001</v>
      </c>
      <c r="M81" s="466">
        <v>0.1273</v>
      </c>
      <c r="N81" s="465">
        <v>0.22900000000000001</v>
      </c>
      <c r="O81" s="465">
        <v>-2.6909999999999998</v>
      </c>
    </row>
    <row r="82" spans="2:15" ht="15" customHeight="1" x14ac:dyDescent="0.2">
      <c r="B82" s="430"/>
      <c r="C82" s="467" t="s">
        <v>792</v>
      </c>
      <c r="D82" s="468">
        <v>1017.3579999999999</v>
      </c>
      <c r="E82" s="468">
        <v>349.01100000000002</v>
      </c>
      <c r="F82" s="225">
        <v>0.53029999999999999</v>
      </c>
      <c r="G82" s="468">
        <v>729.00400000000002</v>
      </c>
      <c r="H82" s="225">
        <v>1.6999999999999999E-3</v>
      </c>
      <c r="I82" s="468">
        <v>33.892000000000003</v>
      </c>
      <c r="J82" s="225">
        <v>0.53180000000000005</v>
      </c>
      <c r="K82" s="468">
        <v>0</v>
      </c>
      <c r="L82" s="468">
        <v>113.006</v>
      </c>
      <c r="M82" s="225">
        <v>0.155</v>
      </c>
      <c r="N82" s="468">
        <v>0.65800000000000003</v>
      </c>
      <c r="O82" s="468">
        <v>-12.847</v>
      </c>
    </row>
    <row r="83" spans="2:15" ht="15" customHeight="1" x14ac:dyDescent="0.2">
      <c r="B83" s="430"/>
      <c r="C83" s="459" t="s">
        <v>793</v>
      </c>
      <c r="D83" s="460">
        <v>2798.9989999999998</v>
      </c>
      <c r="E83" s="460">
        <v>1100.6379999999999</v>
      </c>
      <c r="F83" s="228">
        <v>0.50780000000000003</v>
      </c>
      <c r="G83" s="460">
        <v>2050.527</v>
      </c>
      <c r="H83" s="228">
        <v>3.3999999999999998E-3</v>
      </c>
      <c r="I83" s="460">
        <v>122.85299999999999</v>
      </c>
      <c r="J83" s="228">
        <v>0.51160000000000005</v>
      </c>
      <c r="K83" s="460">
        <v>0</v>
      </c>
      <c r="L83" s="460">
        <v>482.11799999999999</v>
      </c>
      <c r="M83" s="228">
        <v>0.2351</v>
      </c>
      <c r="N83" s="460">
        <v>3.5720000000000001</v>
      </c>
      <c r="O83" s="460">
        <v>-35.052999999999997</v>
      </c>
    </row>
    <row r="84" spans="2:15" ht="15" customHeight="1" x14ac:dyDescent="0.2">
      <c r="B84" s="430"/>
      <c r="C84" s="467" t="s">
        <v>794</v>
      </c>
      <c r="D84" s="468">
        <v>1341.5409999999999</v>
      </c>
      <c r="E84" s="468">
        <v>443.52</v>
      </c>
      <c r="F84" s="225">
        <v>0.48130000000000001</v>
      </c>
      <c r="G84" s="468">
        <v>876.69799999999998</v>
      </c>
      <c r="H84" s="225">
        <v>6.1999999999999998E-3</v>
      </c>
      <c r="I84" s="468">
        <v>23.187000000000001</v>
      </c>
      <c r="J84" s="225">
        <v>0.51900000000000002</v>
      </c>
      <c r="K84" s="468">
        <v>0</v>
      </c>
      <c r="L84" s="468">
        <v>297.62599999999998</v>
      </c>
      <c r="M84" s="225">
        <v>0.33950000000000002</v>
      </c>
      <c r="N84" s="468">
        <v>2.8109999999999999</v>
      </c>
      <c r="O84" s="468">
        <v>-17.975000000000001</v>
      </c>
    </row>
    <row r="85" spans="2:15" ht="15" customHeight="1" x14ac:dyDescent="0.2">
      <c r="B85" s="430"/>
      <c r="C85" s="459" t="s">
        <v>795</v>
      </c>
      <c r="D85" s="460">
        <v>4736.1769999999997</v>
      </c>
      <c r="E85" s="460">
        <v>1383.164</v>
      </c>
      <c r="F85" s="228">
        <v>0.53259999999999996</v>
      </c>
      <c r="G85" s="460">
        <v>2995.998</v>
      </c>
      <c r="H85" s="228">
        <v>1.4999999999999999E-2</v>
      </c>
      <c r="I85" s="460">
        <v>191.53100000000001</v>
      </c>
      <c r="J85" s="228">
        <v>0.49790000000000001</v>
      </c>
      <c r="K85" s="460">
        <v>0</v>
      </c>
      <c r="L85" s="460">
        <v>1391.049</v>
      </c>
      <c r="M85" s="228">
        <v>0.46429999999999999</v>
      </c>
      <c r="N85" s="460">
        <v>22.387</v>
      </c>
      <c r="O85" s="460">
        <v>-85.587000000000003</v>
      </c>
    </row>
    <row r="86" spans="2:15" ht="15" customHeight="1" x14ac:dyDescent="0.2">
      <c r="B86" s="469"/>
      <c r="C86" s="470" t="s">
        <v>796</v>
      </c>
      <c r="D86" s="462">
        <v>3151.8870000000002</v>
      </c>
      <c r="E86" s="462">
        <v>907.77300000000002</v>
      </c>
      <c r="F86" s="463">
        <v>0.53490000000000004</v>
      </c>
      <c r="G86" s="462">
        <v>1939.7380000000001</v>
      </c>
      <c r="H86" s="463">
        <v>1.15E-2</v>
      </c>
      <c r="I86" s="462">
        <v>123.863</v>
      </c>
      <c r="J86" s="463">
        <v>0.50090000000000001</v>
      </c>
      <c r="K86" s="462">
        <v>0</v>
      </c>
      <c r="L86" s="462">
        <v>840.399</v>
      </c>
      <c r="M86" s="463">
        <v>0.43330000000000002</v>
      </c>
      <c r="N86" s="462">
        <v>11.218</v>
      </c>
      <c r="O86" s="462">
        <v>-50.908000000000001</v>
      </c>
    </row>
    <row r="87" spans="2:15" ht="15" customHeight="1" x14ac:dyDescent="0.2">
      <c r="B87" s="469"/>
      <c r="C87" s="464" t="s">
        <v>797</v>
      </c>
      <c r="D87" s="465">
        <v>1584.29</v>
      </c>
      <c r="E87" s="465">
        <v>475.39100000000002</v>
      </c>
      <c r="F87" s="466">
        <v>0.52800000000000002</v>
      </c>
      <c r="G87" s="465">
        <v>1056.26</v>
      </c>
      <c r="H87" s="466">
        <v>2.1499999999999998E-2</v>
      </c>
      <c r="I87" s="465">
        <v>67.668000000000006</v>
      </c>
      <c r="J87" s="466">
        <v>0.49249999999999999</v>
      </c>
      <c r="K87" s="465">
        <v>0</v>
      </c>
      <c r="L87" s="465">
        <v>550.65099999999995</v>
      </c>
      <c r="M87" s="466">
        <v>0.52129999999999999</v>
      </c>
      <c r="N87" s="465">
        <v>11.169</v>
      </c>
      <c r="O87" s="465">
        <v>-34.679000000000002</v>
      </c>
    </row>
    <row r="88" spans="2:15" ht="15" customHeight="1" x14ac:dyDescent="0.2">
      <c r="B88" s="430"/>
      <c r="C88" s="467" t="s">
        <v>798</v>
      </c>
      <c r="D88" s="468">
        <v>2797.0529999999999</v>
      </c>
      <c r="E88" s="468">
        <v>1034.1400000000001</v>
      </c>
      <c r="F88" s="225">
        <v>0.41360000000000002</v>
      </c>
      <c r="G88" s="468">
        <v>1651.0050000000001</v>
      </c>
      <c r="H88" s="225">
        <v>5.0700000000000002E-2</v>
      </c>
      <c r="I88" s="468">
        <v>199.36500000000001</v>
      </c>
      <c r="J88" s="225">
        <v>0.49020000000000002</v>
      </c>
      <c r="K88" s="468">
        <v>0</v>
      </c>
      <c r="L88" s="468">
        <v>968.81600000000003</v>
      </c>
      <c r="M88" s="225">
        <v>0.58679999999999999</v>
      </c>
      <c r="N88" s="468">
        <v>40.968000000000004</v>
      </c>
      <c r="O88" s="468">
        <v>-95.600999999999999</v>
      </c>
    </row>
    <row r="89" spans="2:15" ht="15" customHeight="1" x14ac:dyDescent="0.2">
      <c r="B89" s="469"/>
      <c r="C89" s="464" t="s">
        <v>799</v>
      </c>
      <c r="D89" s="465">
        <v>1808.2090000000001</v>
      </c>
      <c r="E89" s="465">
        <v>645.00300000000004</v>
      </c>
      <c r="F89" s="466">
        <v>0.33410000000000001</v>
      </c>
      <c r="G89" s="465">
        <v>1049.9559999999999</v>
      </c>
      <c r="H89" s="466">
        <v>3.9100000000000003E-2</v>
      </c>
      <c r="I89" s="465">
        <v>141.89099999999999</v>
      </c>
      <c r="J89" s="466">
        <v>0.49249999999999999</v>
      </c>
      <c r="K89" s="465">
        <v>0</v>
      </c>
      <c r="L89" s="465">
        <v>602.19799999999998</v>
      </c>
      <c r="M89" s="466">
        <v>0.57350000000000001</v>
      </c>
      <c r="N89" s="465">
        <v>20.189</v>
      </c>
      <c r="O89" s="465">
        <v>-59.156999999999996</v>
      </c>
    </row>
    <row r="90" spans="2:15" ht="15" customHeight="1" x14ac:dyDescent="0.2">
      <c r="B90" s="469"/>
      <c r="C90" s="471" t="s">
        <v>800</v>
      </c>
      <c r="D90" s="462">
        <v>988.84400000000005</v>
      </c>
      <c r="E90" s="462">
        <v>389.137</v>
      </c>
      <c r="F90" s="463">
        <v>0.5454</v>
      </c>
      <c r="G90" s="462">
        <v>601.048</v>
      </c>
      <c r="H90" s="463">
        <v>7.0900000000000005E-2</v>
      </c>
      <c r="I90" s="462">
        <v>57.473999999999997</v>
      </c>
      <c r="J90" s="463">
        <v>0.48630000000000001</v>
      </c>
      <c r="K90" s="462">
        <v>0</v>
      </c>
      <c r="L90" s="462">
        <v>366.61799999999999</v>
      </c>
      <c r="M90" s="463">
        <v>0.61</v>
      </c>
      <c r="N90" s="462">
        <v>20.779</v>
      </c>
      <c r="O90" s="462">
        <v>-36.444000000000003</v>
      </c>
    </row>
    <row r="91" spans="2:15" ht="15" customHeight="1" x14ac:dyDescent="0.2">
      <c r="B91" s="430"/>
      <c r="C91" s="459" t="s">
        <v>801</v>
      </c>
      <c r="D91" s="460">
        <v>287.15199999999999</v>
      </c>
      <c r="E91" s="460">
        <v>62.033000000000001</v>
      </c>
      <c r="F91" s="228">
        <v>0.43880000000000002</v>
      </c>
      <c r="G91" s="460">
        <v>193.52199999999999</v>
      </c>
      <c r="H91" s="228">
        <v>0.23039999999999999</v>
      </c>
      <c r="I91" s="460">
        <v>87.415999999999997</v>
      </c>
      <c r="J91" s="228">
        <v>0.5232</v>
      </c>
      <c r="K91" s="460">
        <v>0</v>
      </c>
      <c r="L91" s="460">
        <v>178.68600000000001</v>
      </c>
      <c r="M91" s="228">
        <v>0.92330000000000001</v>
      </c>
      <c r="N91" s="460">
        <v>23.312999999999999</v>
      </c>
      <c r="O91" s="460">
        <v>-32.557000000000002</v>
      </c>
    </row>
    <row r="92" spans="2:15" ht="15" customHeight="1" x14ac:dyDescent="0.2">
      <c r="B92" s="469"/>
      <c r="C92" s="470" t="s">
        <v>802</v>
      </c>
      <c r="D92" s="462">
        <v>147.44999999999999</v>
      </c>
      <c r="E92" s="462">
        <v>31.527999999999999</v>
      </c>
      <c r="F92" s="463">
        <v>0.49280000000000002</v>
      </c>
      <c r="G92" s="462">
        <v>102.08199999999999</v>
      </c>
      <c r="H92" s="463">
        <v>0.13320000000000001</v>
      </c>
      <c r="I92" s="462">
        <v>79.194000000000003</v>
      </c>
      <c r="J92" s="463">
        <v>0.53779999999999994</v>
      </c>
      <c r="K92" s="462">
        <v>0</v>
      </c>
      <c r="L92" s="462">
        <v>85.498999999999995</v>
      </c>
      <c r="M92" s="463">
        <v>0.83760000000000001</v>
      </c>
      <c r="N92" s="462">
        <v>7.21</v>
      </c>
      <c r="O92" s="462">
        <v>-11.519</v>
      </c>
    </row>
    <row r="93" spans="2:15" ht="15" customHeight="1" x14ac:dyDescent="0.2">
      <c r="B93" s="469"/>
      <c r="C93" s="464" t="s">
        <v>803</v>
      </c>
      <c r="D93" s="465">
        <v>54.328000000000003</v>
      </c>
      <c r="E93" s="465">
        <v>11.180999999999999</v>
      </c>
      <c r="F93" s="466">
        <v>0.5706</v>
      </c>
      <c r="G93" s="465">
        <v>36.268999999999998</v>
      </c>
      <c r="H93" s="466">
        <v>0.2253</v>
      </c>
      <c r="I93" s="465">
        <v>2.899</v>
      </c>
      <c r="J93" s="466">
        <v>0.45610000000000001</v>
      </c>
      <c r="K93" s="465">
        <v>0</v>
      </c>
      <c r="L93" s="465">
        <v>31.111999999999998</v>
      </c>
      <c r="M93" s="466">
        <v>0.85780000000000001</v>
      </c>
      <c r="N93" s="465">
        <v>3.7690000000000001</v>
      </c>
      <c r="O93" s="465">
        <v>-6.8689999999999998</v>
      </c>
    </row>
    <row r="94" spans="2:15" ht="15" customHeight="1" x14ac:dyDescent="0.2">
      <c r="B94" s="469"/>
      <c r="C94" s="461" t="s">
        <v>804</v>
      </c>
      <c r="D94" s="462">
        <v>85.375</v>
      </c>
      <c r="E94" s="462">
        <v>19.324000000000002</v>
      </c>
      <c r="F94" s="463">
        <v>0.27450000000000002</v>
      </c>
      <c r="G94" s="462">
        <v>55.170999999999999</v>
      </c>
      <c r="H94" s="463">
        <v>0.41370000000000001</v>
      </c>
      <c r="I94" s="462">
        <v>5.3230000000000004</v>
      </c>
      <c r="J94" s="463">
        <v>0.54039999999999999</v>
      </c>
      <c r="K94" s="462">
        <v>0</v>
      </c>
      <c r="L94" s="462">
        <v>62.075000000000003</v>
      </c>
      <c r="M94" s="463">
        <v>1.1251</v>
      </c>
      <c r="N94" s="462">
        <v>12.333</v>
      </c>
      <c r="O94" s="462">
        <v>-14.167999999999999</v>
      </c>
    </row>
    <row r="95" spans="2:15" ht="15" customHeight="1" thickBot="1" x14ac:dyDescent="0.25">
      <c r="B95" s="440"/>
      <c r="C95" s="477" t="s">
        <v>805</v>
      </c>
      <c r="D95" s="475">
        <v>14935.618</v>
      </c>
      <c r="E95" s="475">
        <v>5189.7820000000002</v>
      </c>
      <c r="F95" s="476">
        <v>0.495</v>
      </c>
      <c r="G95" s="475">
        <v>10097.128000000001</v>
      </c>
      <c r="H95" s="476">
        <v>1.8599999999999998E-2</v>
      </c>
      <c r="I95" s="475">
        <v>713.447</v>
      </c>
      <c r="J95" s="476">
        <v>0.51049999999999995</v>
      </c>
      <c r="K95" s="475">
        <v>0</v>
      </c>
      <c r="L95" s="475">
        <v>3575.748</v>
      </c>
      <c r="M95" s="476">
        <v>0.35410000000000003</v>
      </c>
      <c r="N95" s="475">
        <v>94.402000000000001</v>
      </c>
      <c r="O95" s="475">
        <v>-300.68</v>
      </c>
    </row>
    <row r="96" spans="2:15" ht="15" customHeight="1" x14ac:dyDescent="0.2">
      <c r="B96" s="430"/>
      <c r="C96" s="458" t="s">
        <v>806</v>
      </c>
      <c r="D96" s="82">
        <v>848.27800000000002</v>
      </c>
      <c r="E96" s="82">
        <v>218.36199999999999</v>
      </c>
      <c r="F96" s="396">
        <v>0.16550000000000001</v>
      </c>
      <c r="G96" s="82">
        <v>672.202</v>
      </c>
      <c r="H96" s="396">
        <v>1</v>
      </c>
      <c r="I96" s="82">
        <v>130.53</v>
      </c>
      <c r="J96" s="396">
        <v>0.62570000000000003</v>
      </c>
      <c r="K96" s="82">
        <v>0</v>
      </c>
      <c r="L96" s="82">
        <v>102.702</v>
      </c>
      <c r="M96" s="396">
        <v>0.15279999999999999</v>
      </c>
      <c r="N96" s="82">
        <v>420.536</v>
      </c>
      <c r="O96" s="82">
        <v>-473.52100000000002</v>
      </c>
    </row>
    <row r="97" spans="2:15" ht="15" customHeight="1" thickBot="1" x14ac:dyDescent="0.25">
      <c r="B97" s="440"/>
      <c r="C97" s="477" t="s">
        <v>807</v>
      </c>
      <c r="D97" s="475">
        <v>15783.895</v>
      </c>
      <c r="E97" s="475">
        <v>5408.1440000000002</v>
      </c>
      <c r="F97" s="476">
        <v>0.48170000000000002</v>
      </c>
      <c r="G97" s="475">
        <v>10769.33</v>
      </c>
      <c r="H97" s="476">
        <v>7.9899999999999999E-2</v>
      </c>
      <c r="I97" s="475">
        <v>843.97699999999998</v>
      </c>
      <c r="J97" s="476">
        <v>0.51770000000000005</v>
      </c>
      <c r="K97" s="475">
        <v>0</v>
      </c>
      <c r="L97" s="475">
        <v>3678.45</v>
      </c>
      <c r="M97" s="476">
        <v>0.34160000000000001</v>
      </c>
      <c r="N97" s="475">
        <v>514.93799999999999</v>
      </c>
      <c r="O97" s="475">
        <v>-774.20100000000002</v>
      </c>
    </row>
    <row r="98" spans="2:15" ht="25.5" customHeight="1" x14ac:dyDescent="0.2">
      <c r="B98" s="420"/>
      <c r="C98" s="995" t="s">
        <v>821</v>
      </c>
      <c r="D98" s="995" t="s">
        <v>0</v>
      </c>
      <c r="E98" s="995" t="s">
        <v>0</v>
      </c>
      <c r="F98" s="995" t="s">
        <v>0</v>
      </c>
      <c r="G98" s="995" t="s">
        <v>0</v>
      </c>
      <c r="H98" s="995" t="s">
        <v>0</v>
      </c>
      <c r="I98" s="995" t="s">
        <v>0</v>
      </c>
      <c r="J98" s="995" t="s">
        <v>0</v>
      </c>
      <c r="K98" s="445"/>
      <c r="L98" s="445"/>
      <c r="M98" s="445"/>
      <c r="N98" s="445"/>
      <c r="O98" s="445"/>
    </row>
    <row r="99" spans="2:15" ht="27.75" customHeight="1" x14ac:dyDescent="0.2">
      <c r="B99" s="420"/>
      <c r="C99" s="317"/>
      <c r="D99" s="420"/>
      <c r="E99" s="420"/>
      <c r="F99" s="420"/>
      <c r="G99" s="420"/>
      <c r="H99" s="420"/>
      <c r="I99" s="420"/>
      <c r="J99" s="420"/>
      <c r="K99" s="420"/>
      <c r="L99" s="420"/>
      <c r="M99" s="420"/>
      <c r="N99" s="420"/>
      <c r="O99" s="420"/>
    </row>
    <row r="100" spans="2:15" ht="18" thickBot="1" x14ac:dyDescent="0.35">
      <c r="B100" s="232"/>
      <c r="C100" s="343" t="s">
        <v>825</v>
      </c>
      <c r="D100" s="67"/>
      <c r="E100" s="67"/>
      <c r="F100" s="67"/>
      <c r="G100" s="67"/>
      <c r="H100" s="67"/>
      <c r="I100" s="67"/>
      <c r="J100" s="67"/>
      <c r="K100" s="67"/>
      <c r="L100" s="67"/>
      <c r="M100" s="67"/>
      <c r="N100" s="67"/>
      <c r="O100" s="67"/>
    </row>
    <row r="101" spans="2:15" ht="18" customHeight="1" x14ac:dyDescent="0.2">
      <c r="B101" s="232"/>
      <c r="C101" s="424" t="s">
        <v>810</v>
      </c>
      <c r="D101" s="425"/>
      <c r="E101" s="425"/>
      <c r="F101" s="425"/>
      <c r="G101" s="425"/>
      <c r="H101" s="425"/>
      <c r="I101" s="425"/>
      <c r="J101" s="425"/>
      <c r="K101" s="425"/>
      <c r="L101" s="425"/>
      <c r="M101" s="425"/>
      <c r="N101" s="425"/>
      <c r="O101" s="425"/>
    </row>
    <row r="102" spans="2:15" ht="42" x14ac:dyDescent="0.25">
      <c r="B102" s="426"/>
      <c r="C102" s="427" t="s">
        <v>786</v>
      </c>
      <c r="D102" s="428" t="s">
        <v>811</v>
      </c>
      <c r="E102" s="428" t="s">
        <v>812</v>
      </c>
      <c r="F102" s="429" t="s">
        <v>813</v>
      </c>
      <c r="G102" s="429" t="s">
        <v>814</v>
      </c>
      <c r="H102" s="428" t="s">
        <v>815</v>
      </c>
      <c r="I102" s="429" t="s">
        <v>816</v>
      </c>
      <c r="J102" s="429" t="s">
        <v>817</v>
      </c>
      <c r="K102" s="428" t="s">
        <v>818</v>
      </c>
      <c r="L102" s="428" t="s">
        <v>787</v>
      </c>
      <c r="M102" s="428" t="s">
        <v>819</v>
      </c>
      <c r="N102" s="428" t="s">
        <v>788</v>
      </c>
      <c r="O102" s="428" t="s">
        <v>820</v>
      </c>
    </row>
    <row r="103" spans="2:15" ht="15" customHeight="1" x14ac:dyDescent="0.2">
      <c r="B103" s="430"/>
      <c r="C103" s="459" t="s">
        <v>789</v>
      </c>
      <c r="D103" s="460">
        <v>1964.7670000000001</v>
      </c>
      <c r="E103" s="460">
        <v>101.61199999999999</v>
      </c>
      <c r="F103" s="228">
        <v>0.32779999999999998</v>
      </c>
      <c r="G103" s="460">
        <v>1996.703</v>
      </c>
      <c r="H103" s="228">
        <v>5.9999999999999995E-4</v>
      </c>
      <c r="I103" s="460">
        <v>178.49199999999999</v>
      </c>
      <c r="J103" s="228">
        <v>0.61680000000000001</v>
      </c>
      <c r="K103" s="460">
        <v>0</v>
      </c>
      <c r="L103" s="460">
        <v>221.999</v>
      </c>
      <c r="M103" s="228">
        <v>0.11119999999999999</v>
      </c>
      <c r="N103" s="460">
        <v>0.77600000000000002</v>
      </c>
      <c r="O103" s="460">
        <v>-12.521000000000001</v>
      </c>
    </row>
    <row r="104" spans="2:15" ht="15" customHeight="1" x14ac:dyDescent="0.2">
      <c r="B104" s="430"/>
      <c r="C104" s="461" t="s">
        <v>790</v>
      </c>
      <c r="D104" s="462">
        <v>1958.71</v>
      </c>
      <c r="E104" s="462">
        <v>61.006</v>
      </c>
      <c r="F104" s="463">
        <v>0.37659999999999999</v>
      </c>
      <c r="G104" s="462">
        <v>1980.3320000000001</v>
      </c>
      <c r="H104" s="463">
        <v>5.9999999999999995E-4</v>
      </c>
      <c r="I104" s="462">
        <v>147.65100000000001</v>
      </c>
      <c r="J104" s="463">
        <v>0.6159</v>
      </c>
      <c r="K104" s="462">
        <v>0</v>
      </c>
      <c r="L104" s="462">
        <v>218.37100000000001</v>
      </c>
      <c r="M104" s="463">
        <v>0.1103</v>
      </c>
      <c r="N104" s="462">
        <v>0.76100000000000001</v>
      </c>
      <c r="O104" s="462">
        <v>-12.472</v>
      </c>
    </row>
    <row r="105" spans="2:15" ht="15" customHeight="1" x14ac:dyDescent="0.2">
      <c r="B105" s="430"/>
      <c r="C105" s="464" t="s">
        <v>791</v>
      </c>
      <c r="D105" s="465">
        <v>6.0570000000000004</v>
      </c>
      <c r="E105" s="465">
        <v>40.606000000000002</v>
      </c>
      <c r="F105" s="466">
        <v>0.25440000000000002</v>
      </c>
      <c r="G105" s="465">
        <v>16.370999999999999</v>
      </c>
      <c r="H105" s="466">
        <v>1.2999999999999999E-3</v>
      </c>
      <c r="I105" s="465">
        <v>30.841000000000001</v>
      </c>
      <c r="J105" s="466">
        <v>0.72019999999999995</v>
      </c>
      <c r="K105" s="465">
        <v>0</v>
      </c>
      <c r="L105" s="465">
        <v>3.6280000000000001</v>
      </c>
      <c r="M105" s="466">
        <v>0.22159999999999999</v>
      </c>
      <c r="N105" s="465">
        <v>1.4999999999999999E-2</v>
      </c>
      <c r="O105" s="465">
        <v>-4.9000000000000002E-2</v>
      </c>
    </row>
    <row r="106" spans="2:15" ht="15" customHeight="1" x14ac:dyDescent="0.2">
      <c r="B106" s="430"/>
      <c r="C106" s="467" t="s">
        <v>792</v>
      </c>
      <c r="D106" s="468">
        <v>645.53700000000003</v>
      </c>
      <c r="E106" s="468">
        <v>22.91</v>
      </c>
      <c r="F106" s="225">
        <v>0.2969</v>
      </c>
      <c r="G106" s="468">
        <v>651.85500000000002</v>
      </c>
      <c r="H106" s="225">
        <v>1.9E-3</v>
      </c>
      <c r="I106" s="468">
        <v>86.897999999999996</v>
      </c>
      <c r="J106" s="225">
        <v>0.63300000000000001</v>
      </c>
      <c r="K106" s="468">
        <v>0</v>
      </c>
      <c r="L106" s="468">
        <v>167.29900000000001</v>
      </c>
      <c r="M106" s="225">
        <v>0.25669999999999998</v>
      </c>
      <c r="N106" s="468">
        <v>0.77700000000000002</v>
      </c>
      <c r="O106" s="468">
        <v>-6.093</v>
      </c>
    </row>
    <row r="107" spans="2:15" ht="15" customHeight="1" x14ac:dyDescent="0.2">
      <c r="B107" s="430"/>
      <c r="C107" s="459" t="s">
        <v>793</v>
      </c>
      <c r="D107" s="460">
        <v>1754.192</v>
      </c>
      <c r="E107" s="460">
        <v>30.82</v>
      </c>
      <c r="F107" s="228">
        <v>0.30359999999999998</v>
      </c>
      <c r="G107" s="460">
        <v>1761.425</v>
      </c>
      <c r="H107" s="228">
        <v>3.8E-3</v>
      </c>
      <c r="I107" s="460">
        <v>192.69300000000001</v>
      </c>
      <c r="J107" s="228">
        <v>0.58850000000000002</v>
      </c>
      <c r="K107" s="460">
        <v>0</v>
      </c>
      <c r="L107" s="460">
        <v>655.79600000000005</v>
      </c>
      <c r="M107" s="228">
        <v>0.37230000000000002</v>
      </c>
      <c r="N107" s="460">
        <v>3.956</v>
      </c>
      <c r="O107" s="460">
        <v>-20.513999999999999</v>
      </c>
    </row>
    <row r="108" spans="2:15" ht="15" customHeight="1" x14ac:dyDescent="0.2">
      <c r="B108" s="430"/>
      <c r="C108" s="467" t="s">
        <v>794</v>
      </c>
      <c r="D108" s="468">
        <v>296.54500000000002</v>
      </c>
      <c r="E108" s="468">
        <v>285.70400000000001</v>
      </c>
      <c r="F108" s="225">
        <v>0.307</v>
      </c>
      <c r="G108" s="468">
        <v>383.00599999999997</v>
      </c>
      <c r="H108" s="225">
        <v>6.4999999999999997E-3</v>
      </c>
      <c r="I108" s="468">
        <v>134.19</v>
      </c>
      <c r="J108" s="225">
        <v>0.63080000000000003</v>
      </c>
      <c r="K108" s="468">
        <v>0</v>
      </c>
      <c r="L108" s="468">
        <v>205.90700000000001</v>
      </c>
      <c r="M108" s="225">
        <v>0.53759999999999997</v>
      </c>
      <c r="N108" s="468">
        <v>1.585</v>
      </c>
      <c r="O108" s="468">
        <v>-5.0199999999999996</v>
      </c>
    </row>
    <row r="109" spans="2:15" ht="15" customHeight="1" x14ac:dyDescent="0.2">
      <c r="B109" s="430"/>
      <c r="C109" s="459" t="s">
        <v>795</v>
      </c>
      <c r="D109" s="460">
        <v>3055.9430000000002</v>
      </c>
      <c r="E109" s="460">
        <v>1240.5630000000001</v>
      </c>
      <c r="F109" s="228">
        <v>0.34110000000000001</v>
      </c>
      <c r="G109" s="460">
        <v>3474.105</v>
      </c>
      <c r="H109" s="228">
        <v>1.47E-2</v>
      </c>
      <c r="I109" s="460">
        <v>1117.4649999999999</v>
      </c>
      <c r="J109" s="228">
        <v>0.5554</v>
      </c>
      <c r="K109" s="460">
        <v>0</v>
      </c>
      <c r="L109" s="460">
        <v>2315.567</v>
      </c>
      <c r="M109" s="228">
        <v>0.66649999999999998</v>
      </c>
      <c r="N109" s="460">
        <v>28.585999999999999</v>
      </c>
      <c r="O109" s="460">
        <v>-62.649000000000001</v>
      </c>
    </row>
    <row r="110" spans="2:15" ht="15" customHeight="1" x14ac:dyDescent="0.2">
      <c r="B110" s="469"/>
      <c r="C110" s="470" t="s">
        <v>796</v>
      </c>
      <c r="D110" s="462">
        <v>2198.674</v>
      </c>
      <c r="E110" s="462">
        <v>809.48400000000004</v>
      </c>
      <c r="F110" s="463">
        <v>0.31319999999999998</v>
      </c>
      <c r="G110" s="462">
        <v>2448.7170000000001</v>
      </c>
      <c r="H110" s="463">
        <v>1.17E-2</v>
      </c>
      <c r="I110" s="462">
        <v>698.08399999999995</v>
      </c>
      <c r="J110" s="463">
        <v>0.55259999999999998</v>
      </c>
      <c r="K110" s="462">
        <v>0</v>
      </c>
      <c r="L110" s="462">
        <v>1520.874</v>
      </c>
      <c r="M110" s="463">
        <v>0.62109999999999999</v>
      </c>
      <c r="N110" s="462">
        <v>15.97</v>
      </c>
      <c r="O110" s="462">
        <v>-39.673000000000002</v>
      </c>
    </row>
    <row r="111" spans="2:15" ht="15" customHeight="1" x14ac:dyDescent="0.2">
      <c r="B111" s="469"/>
      <c r="C111" s="464" t="s">
        <v>797</v>
      </c>
      <c r="D111" s="465">
        <v>857.26900000000001</v>
      </c>
      <c r="E111" s="465">
        <v>431.07900000000001</v>
      </c>
      <c r="F111" s="466">
        <v>0.39350000000000002</v>
      </c>
      <c r="G111" s="465">
        <v>1025.3879999999999</v>
      </c>
      <c r="H111" s="466">
        <v>2.18E-2</v>
      </c>
      <c r="I111" s="465">
        <v>419.38099999999997</v>
      </c>
      <c r="J111" s="466">
        <v>0.56210000000000004</v>
      </c>
      <c r="K111" s="465">
        <v>0</v>
      </c>
      <c r="L111" s="465">
        <v>794.69299999999998</v>
      </c>
      <c r="M111" s="466">
        <v>0.77500000000000002</v>
      </c>
      <c r="N111" s="465">
        <v>12.617000000000001</v>
      </c>
      <c r="O111" s="465">
        <v>-22.975999999999999</v>
      </c>
    </row>
    <row r="112" spans="2:15" ht="15" customHeight="1" x14ac:dyDescent="0.2">
      <c r="B112" s="430"/>
      <c r="C112" s="467" t="s">
        <v>798</v>
      </c>
      <c r="D112" s="468">
        <v>1684.4380000000001</v>
      </c>
      <c r="E112" s="468">
        <v>127.76900000000001</v>
      </c>
      <c r="F112" s="225">
        <v>0.44359999999999999</v>
      </c>
      <c r="G112" s="468">
        <v>1734.029</v>
      </c>
      <c r="H112" s="225">
        <v>4.2999999999999997E-2</v>
      </c>
      <c r="I112" s="468">
        <v>329.85399999999998</v>
      </c>
      <c r="J112" s="225">
        <v>0.55110000000000003</v>
      </c>
      <c r="K112" s="468">
        <v>0</v>
      </c>
      <c r="L112" s="468">
        <v>1457.0619999999999</v>
      </c>
      <c r="M112" s="225">
        <v>0.84030000000000005</v>
      </c>
      <c r="N112" s="468">
        <v>42.101999999999997</v>
      </c>
      <c r="O112" s="468">
        <v>-71.462999999999994</v>
      </c>
    </row>
    <row r="113" spans="2:15" ht="15" customHeight="1" x14ac:dyDescent="0.2">
      <c r="B113" s="469"/>
      <c r="C113" s="464" t="s">
        <v>799</v>
      </c>
      <c r="D113" s="465">
        <v>1313.6220000000001</v>
      </c>
      <c r="E113" s="465">
        <v>108.062</v>
      </c>
      <c r="F113" s="466">
        <v>0.44769999999999999</v>
      </c>
      <c r="G113" s="465">
        <v>1355.76</v>
      </c>
      <c r="H113" s="466">
        <v>3.4599999999999999E-2</v>
      </c>
      <c r="I113" s="465">
        <v>233.215</v>
      </c>
      <c r="J113" s="466">
        <v>0.53610000000000002</v>
      </c>
      <c r="K113" s="465">
        <v>0</v>
      </c>
      <c r="L113" s="465">
        <v>1083.7829999999999</v>
      </c>
      <c r="M113" s="466">
        <v>0.7994</v>
      </c>
      <c r="N113" s="465">
        <v>25.327999999999999</v>
      </c>
      <c r="O113" s="465">
        <v>-41.576000000000001</v>
      </c>
    </row>
    <row r="114" spans="2:15" ht="15" customHeight="1" x14ac:dyDescent="0.2">
      <c r="B114" s="469"/>
      <c r="C114" s="471" t="s">
        <v>800</v>
      </c>
      <c r="D114" s="462">
        <v>370.81599999999997</v>
      </c>
      <c r="E114" s="462">
        <v>19.707999999999998</v>
      </c>
      <c r="F114" s="463">
        <v>0.42149999999999999</v>
      </c>
      <c r="G114" s="462">
        <v>378.26900000000001</v>
      </c>
      <c r="H114" s="463">
        <v>7.2900000000000006E-2</v>
      </c>
      <c r="I114" s="462">
        <v>96.638999999999996</v>
      </c>
      <c r="J114" s="463">
        <v>0.60509999999999997</v>
      </c>
      <c r="K114" s="462">
        <v>0</v>
      </c>
      <c r="L114" s="462">
        <v>373.279</v>
      </c>
      <c r="M114" s="463">
        <v>0.98680000000000001</v>
      </c>
      <c r="N114" s="462">
        <v>16.774000000000001</v>
      </c>
      <c r="O114" s="462">
        <v>-29.887</v>
      </c>
    </row>
    <row r="115" spans="2:15" ht="15" customHeight="1" x14ac:dyDescent="0.2">
      <c r="B115" s="430"/>
      <c r="C115" s="459" t="s">
        <v>801</v>
      </c>
      <c r="D115" s="460">
        <v>429.62200000000001</v>
      </c>
      <c r="E115" s="460">
        <v>5.3860000000000001</v>
      </c>
      <c r="F115" s="228">
        <v>0.34789999999999999</v>
      </c>
      <c r="G115" s="460">
        <v>429.11</v>
      </c>
      <c r="H115" s="228">
        <v>0.19769999999999999</v>
      </c>
      <c r="I115" s="460">
        <v>81.722999999999999</v>
      </c>
      <c r="J115" s="228">
        <v>0.60370000000000001</v>
      </c>
      <c r="K115" s="460">
        <v>0</v>
      </c>
      <c r="L115" s="460">
        <v>563.303</v>
      </c>
      <c r="M115" s="228">
        <v>1.3127</v>
      </c>
      <c r="N115" s="460">
        <v>53.588000000000001</v>
      </c>
      <c r="O115" s="460">
        <v>-81.427000000000007</v>
      </c>
    </row>
    <row r="116" spans="2:15" ht="15" customHeight="1" x14ac:dyDescent="0.2">
      <c r="B116" s="469"/>
      <c r="C116" s="470" t="s">
        <v>802</v>
      </c>
      <c r="D116" s="462">
        <v>303.47000000000003</v>
      </c>
      <c r="E116" s="462">
        <v>3.633</v>
      </c>
      <c r="F116" s="463">
        <v>0.36120000000000002</v>
      </c>
      <c r="G116" s="462">
        <v>303.03500000000003</v>
      </c>
      <c r="H116" s="463">
        <v>0.13020000000000001</v>
      </c>
      <c r="I116" s="462">
        <v>50.286000000000001</v>
      </c>
      <c r="J116" s="463">
        <v>0.57250000000000001</v>
      </c>
      <c r="K116" s="462">
        <v>0</v>
      </c>
      <c r="L116" s="462">
        <v>338.53</v>
      </c>
      <c r="M116" s="463">
        <v>1.1171</v>
      </c>
      <c r="N116" s="462">
        <v>22.661000000000001</v>
      </c>
      <c r="O116" s="462">
        <v>-41.554000000000002</v>
      </c>
    </row>
    <row r="117" spans="2:15" ht="15" customHeight="1" x14ac:dyDescent="0.2">
      <c r="B117" s="469"/>
      <c r="C117" s="464" t="s">
        <v>803</v>
      </c>
      <c r="D117" s="465">
        <v>35.97</v>
      </c>
      <c r="E117" s="465">
        <v>0.38200000000000001</v>
      </c>
      <c r="F117" s="466">
        <v>0.36380000000000001</v>
      </c>
      <c r="G117" s="465">
        <v>35.862000000000002</v>
      </c>
      <c r="H117" s="466">
        <v>0.22620000000000001</v>
      </c>
      <c r="I117" s="465">
        <v>15.68</v>
      </c>
      <c r="J117" s="466">
        <v>0.67169999999999996</v>
      </c>
      <c r="K117" s="465">
        <v>0</v>
      </c>
      <c r="L117" s="465">
        <v>58.408999999999999</v>
      </c>
      <c r="M117" s="466">
        <v>1.6287</v>
      </c>
      <c r="N117" s="465">
        <v>5.4569999999999999</v>
      </c>
      <c r="O117" s="465">
        <v>-11.462999999999999</v>
      </c>
    </row>
    <row r="118" spans="2:15" ht="15" customHeight="1" x14ac:dyDescent="0.2">
      <c r="B118" s="469"/>
      <c r="C118" s="461" t="s">
        <v>804</v>
      </c>
      <c r="D118" s="462">
        <v>90.183000000000007</v>
      </c>
      <c r="E118" s="462">
        <v>1.371</v>
      </c>
      <c r="F118" s="463">
        <v>0.30819999999999997</v>
      </c>
      <c r="G118" s="462">
        <v>90.213999999999999</v>
      </c>
      <c r="H118" s="463">
        <v>0.41310000000000002</v>
      </c>
      <c r="I118" s="462">
        <v>15.757</v>
      </c>
      <c r="J118" s="463">
        <v>0.68159999999999998</v>
      </c>
      <c r="K118" s="462">
        <v>0</v>
      </c>
      <c r="L118" s="462">
        <v>166.36500000000001</v>
      </c>
      <c r="M118" s="463">
        <v>1.8441000000000001</v>
      </c>
      <c r="N118" s="462">
        <v>25.47</v>
      </c>
      <c r="O118" s="462">
        <v>-28.41</v>
      </c>
    </row>
    <row r="119" spans="2:15" ht="15" customHeight="1" thickBot="1" x14ac:dyDescent="0.25">
      <c r="B119" s="440"/>
      <c r="C119" s="477" t="s">
        <v>805</v>
      </c>
      <c r="D119" s="475">
        <v>9831.0460000000003</v>
      </c>
      <c r="E119" s="475">
        <v>1814.7650000000001</v>
      </c>
      <c r="F119" s="476">
        <v>0.34100000000000003</v>
      </c>
      <c r="G119" s="475">
        <v>10430.234</v>
      </c>
      <c r="H119" s="476">
        <v>2.1299999999999999E-2</v>
      </c>
      <c r="I119" s="475">
        <v>2121.3150000000001</v>
      </c>
      <c r="J119" s="476">
        <v>0.58160000000000001</v>
      </c>
      <c r="K119" s="475">
        <v>0</v>
      </c>
      <c r="L119" s="475">
        <v>5586.9340000000002</v>
      </c>
      <c r="M119" s="476">
        <v>0.53559999999999997</v>
      </c>
      <c r="N119" s="475">
        <v>131.37</v>
      </c>
      <c r="O119" s="475">
        <v>-259.68700000000001</v>
      </c>
    </row>
    <row r="120" spans="2:15" ht="15" customHeight="1" x14ac:dyDescent="0.2">
      <c r="B120" s="430"/>
      <c r="C120" s="458" t="s">
        <v>806</v>
      </c>
      <c r="D120" s="82">
        <v>585.42700000000002</v>
      </c>
      <c r="E120" s="82">
        <v>2.7280000000000002</v>
      </c>
      <c r="F120" s="396">
        <v>7.3200000000000001E-2</v>
      </c>
      <c r="G120" s="82">
        <v>585.726</v>
      </c>
      <c r="H120" s="396">
        <v>1</v>
      </c>
      <c r="I120" s="82">
        <v>73.573999999999998</v>
      </c>
      <c r="J120" s="396">
        <v>0.72489999999999999</v>
      </c>
      <c r="K120" s="82">
        <v>0</v>
      </c>
      <c r="L120" s="82">
        <v>31.372</v>
      </c>
      <c r="M120" s="396">
        <v>5.3600000000000002E-2</v>
      </c>
      <c r="N120" s="82">
        <v>423.02</v>
      </c>
      <c r="O120" s="82">
        <v>-414.66399999999999</v>
      </c>
    </row>
    <row r="121" spans="2:15" ht="15" customHeight="1" thickBot="1" x14ac:dyDescent="0.25">
      <c r="B121" s="440"/>
      <c r="C121" s="477" t="s">
        <v>807</v>
      </c>
      <c r="D121" s="475">
        <v>10416.473</v>
      </c>
      <c r="E121" s="475">
        <v>1817.4929999999999</v>
      </c>
      <c r="F121" s="476">
        <v>0.34060000000000001</v>
      </c>
      <c r="G121" s="475">
        <v>11015.96</v>
      </c>
      <c r="H121" s="476">
        <v>7.3300000000000004E-2</v>
      </c>
      <c r="I121" s="475">
        <v>2194.8890000000001</v>
      </c>
      <c r="J121" s="476">
        <v>0.58930000000000005</v>
      </c>
      <c r="K121" s="475">
        <v>0</v>
      </c>
      <c r="L121" s="475">
        <v>5618.3050000000003</v>
      </c>
      <c r="M121" s="476">
        <v>0.51</v>
      </c>
      <c r="N121" s="475">
        <v>554.39</v>
      </c>
      <c r="O121" s="475">
        <v>-674.351</v>
      </c>
    </row>
    <row r="122" spans="2:15" ht="33.75" customHeight="1" x14ac:dyDescent="0.2">
      <c r="B122" s="420"/>
      <c r="C122" s="995" t="s">
        <v>821</v>
      </c>
      <c r="D122" s="995" t="s">
        <v>0</v>
      </c>
      <c r="E122" s="995" t="s">
        <v>0</v>
      </c>
      <c r="F122" s="995" t="s">
        <v>0</v>
      </c>
      <c r="G122" s="995" t="s">
        <v>0</v>
      </c>
      <c r="H122" s="995" t="s">
        <v>0</v>
      </c>
      <c r="I122" s="995" t="s">
        <v>0</v>
      </c>
      <c r="J122" s="995" t="s">
        <v>0</v>
      </c>
      <c r="K122" s="445"/>
      <c r="L122" s="445"/>
      <c r="M122" s="445"/>
      <c r="N122" s="445"/>
      <c r="O122" s="445"/>
    </row>
    <row r="153" ht="18" customHeight="1" x14ac:dyDescent="0.2"/>
    <row r="154" ht="15" customHeight="1" x14ac:dyDescent="0.2"/>
    <row r="155" ht="47.25" customHeight="1" x14ac:dyDescent="0.2"/>
    <row r="156" ht="12.75" customHeight="1" x14ac:dyDescent="0.2"/>
    <row r="157" ht="12.75" customHeight="1" x14ac:dyDescent="0.2"/>
    <row r="158" ht="12.75" customHeight="1" x14ac:dyDescent="0.2"/>
    <row r="159" ht="12.75" customHeight="1" x14ac:dyDescent="0.2"/>
    <row r="160" ht="12.75" customHeight="1" x14ac:dyDescent="0.2"/>
    <row r="161" ht="12.75" customHeight="1" x14ac:dyDescent="0.2"/>
    <row r="162" ht="12.75" customHeight="1" x14ac:dyDescent="0.2"/>
    <row r="163" ht="12.75" customHeight="1" x14ac:dyDescent="0.2"/>
    <row r="164" ht="12.75" customHeight="1" x14ac:dyDescent="0.2"/>
    <row r="165" ht="12.75" customHeight="1" x14ac:dyDescent="0.2"/>
    <row r="166" ht="12.75" customHeight="1" x14ac:dyDescent="0.2"/>
    <row r="167" ht="12.75" customHeight="1" x14ac:dyDescent="0.2"/>
    <row r="168" ht="12.75" customHeight="1" x14ac:dyDescent="0.2"/>
    <row r="169" ht="12.75" customHeight="1" x14ac:dyDescent="0.2"/>
    <row r="170" ht="12.75" customHeight="1" x14ac:dyDescent="0.2"/>
    <row r="171" ht="12.75" customHeight="1" x14ac:dyDescent="0.2"/>
    <row r="172" ht="13.5" customHeight="1" x14ac:dyDescent="0.2"/>
    <row r="173" ht="12.75" customHeight="1" x14ac:dyDescent="0.2"/>
    <row r="174" ht="13.5" customHeight="1" x14ac:dyDescent="0.2"/>
    <row r="175" ht="27.75" customHeight="1" x14ac:dyDescent="0.2"/>
    <row r="176" ht="12.75" customHeight="1" x14ac:dyDescent="0.2"/>
    <row r="177" ht="18" customHeight="1" x14ac:dyDescent="0.2"/>
    <row r="178" ht="15" customHeight="1" x14ac:dyDescent="0.2"/>
    <row r="179" ht="47.25" customHeight="1" x14ac:dyDescent="0.2"/>
    <row r="180" ht="12.75" customHeight="1" x14ac:dyDescent="0.2"/>
    <row r="181" ht="12.75" customHeight="1" x14ac:dyDescent="0.2"/>
    <row r="182" ht="12.75" customHeight="1" x14ac:dyDescent="0.2"/>
    <row r="183" ht="12.75" customHeight="1" x14ac:dyDescent="0.2"/>
    <row r="184" ht="12.75" customHeight="1" x14ac:dyDescent="0.2"/>
    <row r="185" ht="12.75" customHeight="1" x14ac:dyDescent="0.2"/>
    <row r="186" ht="12.75" customHeight="1" x14ac:dyDescent="0.2"/>
    <row r="187" ht="12.75" customHeight="1" x14ac:dyDescent="0.2"/>
    <row r="188" ht="12.75" customHeight="1" x14ac:dyDescent="0.2"/>
    <row r="189" ht="12.75" customHeight="1" x14ac:dyDescent="0.2"/>
    <row r="190" ht="12.75" customHeight="1" x14ac:dyDescent="0.2"/>
    <row r="191" ht="12.75" customHeight="1" x14ac:dyDescent="0.2"/>
    <row r="192" ht="12.75" customHeight="1" x14ac:dyDescent="0.2"/>
    <row r="193" ht="12.75" customHeight="1" x14ac:dyDescent="0.2"/>
    <row r="194" ht="12.75" customHeight="1" x14ac:dyDescent="0.2"/>
    <row r="195" ht="12.75" customHeight="1" x14ac:dyDescent="0.2"/>
    <row r="196" ht="13.5" customHeight="1" x14ac:dyDescent="0.2"/>
    <row r="197" ht="12.75" customHeight="1" x14ac:dyDescent="0.2"/>
    <row r="198" ht="13.5" customHeight="1" x14ac:dyDescent="0.2"/>
    <row r="199" ht="27.75" customHeight="1" x14ac:dyDescent="0.2"/>
    <row r="200" ht="12.75" customHeight="1" x14ac:dyDescent="0.2"/>
    <row r="201" ht="18" customHeight="1" x14ac:dyDescent="0.2"/>
    <row r="202" ht="15" customHeight="1" x14ac:dyDescent="0.2"/>
    <row r="203" ht="47.25" customHeight="1" x14ac:dyDescent="0.2"/>
    <row r="204" ht="12.75" customHeight="1" x14ac:dyDescent="0.2"/>
    <row r="205" ht="12.75" customHeight="1" x14ac:dyDescent="0.2"/>
    <row r="206" ht="12.75" customHeight="1" x14ac:dyDescent="0.2"/>
    <row r="207" ht="12.75" customHeight="1" x14ac:dyDescent="0.2"/>
    <row r="208" ht="12.75" customHeight="1" x14ac:dyDescent="0.2"/>
    <row r="209" ht="12.75" customHeight="1" x14ac:dyDescent="0.2"/>
    <row r="210" ht="12.75" customHeight="1" x14ac:dyDescent="0.2"/>
    <row r="211" ht="12.75" customHeight="1" x14ac:dyDescent="0.2"/>
    <row r="212" ht="12.75" customHeight="1" x14ac:dyDescent="0.2"/>
    <row r="213" ht="12.75" customHeight="1" x14ac:dyDescent="0.2"/>
    <row r="214" ht="12.75" customHeight="1" x14ac:dyDescent="0.2"/>
    <row r="215" ht="12.75" customHeight="1" x14ac:dyDescent="0.2"/>
    <row r="216" ht="12.75" customHeight="1" x14ac:dyDescent="0.2"/>
    <row r="217" ht="12.75" customHeight="1" x14ac:dyDescent="0.2"/>
    <row r="218" ht="12.75" customHeight="1" x14ac:dyDescent="0.2"/>
    <row r="219" ht="12.75" customHeight="1" x14ac:dyDescent="0.2"/>
    <row r="220" ht="13.5" customHeight="1" x14ac:dyDescent="0.2"/>
    <row r="221" ht="12.75" customHeight="1" x14ac:dyDescent="0.2"/>
    <row r="222" ht="13.5" customHeight="1" x14ac:dyDescent="0.2"/>
    <row r="223" ht="27.75" customHeight="1" x14ac:dyDescent="0.2"/>
    <row r="224" ht="12.75" customHeight="1" x14ac:dyDescent="0.2"/>
    <row r="225" ht="18" customHeight="1" x14ac:dyDescent="0.2"/>
    <row r="226" ht="15" customHeight="1" x14ac:dyDescent="0.2"/>
    <row r="227" ht="47.25" customHeight="1" x14ac:dyDescent="0.2"/>
    <row r="228" ht="12.75" customHeight="1" x14ac:dyDescent="0.2"/>
    <row r="229" ht="12.75" customHeight="1" x14ac:dyDescent="0.2"/>
    <row r="230" ht="12.75" customHeight="1" x14ac:dyDescent="0.2"/>
    <row r="231" ht="12.75" customHeight="1" x14ac:dyDescent="0.2"/>
    <row r="232" ht="12.75" customHeight="1" x14ac:dyDescent="0.2"/>
    <row r="233" ht="12.75" customHeight="1" x14ac:dyDescent="0.2"/>
    <row r="234" ht="12.75" customHeight="1" x14ac:dyDescent="0.2"/>
    <row r="235" ht="12.75" customHeight="1" x14ac:dyDescent="0.2"/>
    <row r="236" ht="12.75" customHeight="1" x14ac:dyDescent="0.2"/>
    <row r="237" ht="12.75" customHeight="1" x14ac:dyDescent="0.2"/>
    <row r="238" ht="12.75" customHeight="1" x14ac:dyDescent="0.2"/>
    <row r="239" ht="12.75" customHeight="1" x14ac:dyDescent="0.2"/>
    <row r="240" ht="12.75" customHeight="1" x14ac:dyDescent="0.2"/>
    <row r="241" ht="12.75" customHeight="1" x14ac:dyDescent="0.2"/>
    <row r="242" ht="12.75" customHeight="1" x14ac:dyDescent="0.2"/>
    <row r="243" ht="12.75" customHeight="1" x14ac:dyDescent="0.2"/>
    <row r="244" ht="13.5" customHeight="1" x14ac:dyDescent="0.2"/>
    <row r="245" ht="12.75" customHeight="1" x14ac:dyDescent="0.2"/>
    <row r="246" ht="13.5" customHeight="1" x14ac:dyDescent="0.2"/>
    <row r="247" ht="27.75" customHeight="1" x14ac:dyDescent="0.2"/>
    <row r="248" ht="12.75" customHeight="1" x14ac:dyDescent="0.2"/>
    <row r="249" ht="12.75" customHeight="1" x14ac:dyDescent="0.2"/>
    <row r="250" ht="12.75" customHeight="1" x14ac:dyDescent="0.2"/>
    <row r="251" ht="20.25" customHeight="1" x14ac:dyDescent="0.2"/>
    <row r="252" ht="20.25" customHeight="1" x14ac:dyDescent="0.2"/>
    <row r="253" ht="18" customHeight="1" x14ac:dyDescent="0.2"/>
    <row r="254" ht="15" customHeight="1" x14ac:dyDescent="0.2"/>
    <row r="255" ht="47.25" customHeight="1" x14ac:dyDescent="0.2"/>
    <row r="256" ht="12.75" customHeight="1" x14ac:dyDescent="0.2"/>
    <row r="257" ht="12.75" customHeight="1" x14ac:dyDescent="0.2"/>
    <row r="258" ht="12.75" customHeight="1" x14ac:dyDescent="0.2"/>
    <row r="259" ht="12.75" customHeight="1" x14ac:dyDescent="0.2"/>
    <row r="260" ht="12.75" customHeight="1" x14ac:dyDescent="0.2"/>
    <row r="261" ht="12.75" customHeight="1" x14ac:dyDescent="0.2"/>
    <row r="262" ht="12.75" customHeight="1" x14ac:dyDescent="0.2"/>
    <row r="263" ht="12.75" customHeight="1" x14ac:dyDescent="0.2"/>
    <row r="264" ht="12.75" customHeight="1" x14ac:dyDescent="0.2"/>
    <row r="265" ht="12.75" customHeight="1" x14ac:dyDescent="0.2"/>
    <row r="266" ht="12.75" customHeight="1" x14ac:dyDescent="0.2"/>
    <row r="267" ht="12.75" customHeight="1" x14ac:dyDescent="0.2"/>
    <row r="268" ht="12.75" customHeight="1" x14ac:dyDescent="0.2"/>
    <row r="269" ht="12.75" customHeight="1" x14ac:dyDescent="0.2"/>
    <row r="270" ht="12.75" customHeight="1" x14ac:dyDescent="0.2"/>
    <row r="271" ht="12.75" customHeight="1" x14ac:dyDescent="0.2"/>
    <row r="272" ht="13.5" customHeight="1" x14ac:dyDescent="0.2"/>
    <row r="273" ht="12.75" customHeight="1" x14ac:dyDescent="0.2"/>
    <row r="274" ht="13.5" customHeight="1" x14ac:dyDescent="0.2"/>
    <row r="275" ht="27.75" customHeight="1" x14ac:dyDescent="0.2"/>
    <row r="276" ht="14.25" customHeight="1" x14ac:dyDescent="0.2"/>
    <row r="277" ht="18" customHeight="1" x14ac:dyDescent="0.2"/>
    <row r="278" ht="15" customHeight="1" x14ac:dyDescent="0.2"/>
    <row r="279" ht="47.25" customHeight="1" x14ac:dyDescent="0.2"/>
    <row r="280" ht="12.75" customHeight="1" x14ac:dyDescent="0.2"/>
    <row r="281" ht="12.75" customHeight="1" x14ac:dyDescent="0.2"/>
    <row r="282" ht="12.75" customHeight="1" x14ac:dyDescent="0.2"/>
    <row r="283" ht="12.75" customHeight="1" x14ac:dyDescent="0.2"/>
    <row r="284" ht="12.75" customHeight="1" x14ac:dyDescent="0.2"/>
    <row r="285" ht="12.75" customHeight="1" x14ac:dyDescent="0.2"/>
    <row r="286" ht="12.75" customHeight="1" x14ac:dyDescent="0.2"/>
    <row r="287" ht="12.75" customHeight="1" x14ac:dyDescent="0.2"/>
    <row r="288" ht="12.75" customHeight="1" x14ac:dyDescent="0.2"/>
    <row r="289" ht="12.75" customHeight="1" x14ac:dyDescent="0.2"/>
    <row r="290" ht="12.75" customHeight="1" x14ac:dyDescent="0.2"/>
    <row r="291" ht="12.75" customHeight="1" x14ac:dyDescent="0.2"/>
    <row r="292" ht="12.75" customHeight="1" x14ac:dyDescent="0.2"/>
    <row r="293" ht="12.75" customHeight="1" x14ac:dyDescent="0.2"/>
    <row r="294" ht="12.75" customHeight="1" x14ac:dyDescent="0.2"/>
    <row r="295" ht="12.75" customHeight="1" x14ac:dyDescent="0.2"/>
    <row r="296" ht="13.5" customHeight="1" x14ac:dyDescent="0.2"/>
    <row r="297" ht="12.75" customHeight="1" x14ac:dyDescent="0.2"/>
    <row r="298" ht="13.5" customHeight="1" x14ac:dyDescent="0.2"/>
    <row r="299" ht="27.75" customHeight="1" x14ac:dyDescent="0.2"/>
    <row r="300" ht="12.75" customHeight="1" x14ac:dyDescent="0.2"/>
    <row r="301" ht="18" customHeight="1" x14ac:dyDescent="0.2"/>
    <row r="302" ht="15" customHeight="1" x14ac:dyDescent="0.2"/>
    <row r="303" ht="47.25" customHeight="1" x14ac:dyDescent="0.2"/>
    <row r="304" ht="12.75" customHeight="1" x14ac:dyDescent="0.2"/>
    <row r="305" ht="12.75" customHeight="1" x14ac:dyDescent="0.2"/>
    <row r="306" ht="12.75" customHeight="1" x14ac:dyDescent="0.2"/>
    <row r="307" ht="12.75" customHeight="1" x14ac:dyDescent="0.2"/>
    <row r="308" ht="12.75" customHeight="1" x14ac:dyDescent="0.2"/>
    <row r="309" ht="12.75" customHeight="1" x14ac:dyDescent="0.2"/>
    <row r="310" ht="12.75" customHeight="1" x14ac:dyDescent="0.2"/>
    <row r="311" ht="12.75" customHeight="1" x14ac:dyDescent="0.2"/>
    <row r="312" ht="12.75" customHeight="1" x14ac:dyDescent="0.2"/>
    <row r="313" ht="12.75" customHeight="1" x14ac:dyDescent="0.2"/>
    <row r="314" ht="12.75" customHeight="1" x14ac:dyDescent="0.2"/>
    <row r="315" ht="12.75" customHeight="1" x14ac:dyDescent="0.2"/>
    <row r="316" ht="12.75" customHeight="1" x14ac:dyDescent="0.2"/>
    <row r="317" ht="12.75" customHeight="1" x14ac:dyDescent="0.2"/>
    <row r="318" ht="12.75" customHeight="1" x14ac:dyDescent="0.2"/>
    <row r="319" ht="12.75" customHeight="1" x14ac:dyDescent="0.2"/>
    <row r="320" ht="13.5" customHeight="1" x14ac:dyDescent="0.2"/>
    <row r="321" ht="12.75" customHeight="1" x14ac:dyDescent="0.2"/>
    <row r="322" ht="13.5" customHeight="1" x14ac:dyDescent="0.2"/>
    <row r="323" ht="27.75" customHeight="1" x14ac:dyDescent="0.2"/>
    <row r="324" ht="12.75" customHeight="1" x14ac:dyDescent="0.2"/>
    <row r="325" ht="18" customHeight="1" x14ac:dyDescent="0.2"/>
    <row r="326" ht="15" customHeight="1" x14ac:dyDescent="0.2"/>
    <row r="327" ht="47.25" customHeight="1" x14ac:dyDescent="0.2"/>
    <row r="328" ht="12.75" customHeight="1" x14ac:dyDescent="0.2"/>
    <row r="329" ht="12.75" customHeight="1" x14ac:dyDescent="0.2"/>
    <row r="330" ht="12.75" customHeight="1" x14ac:dyDescent="0.2"/>
    <row r="331" ht="12.75" customHeight="1" x14ac:dyDescent="0.2"/>
    <row r="332" ht="12.75" customHeight="1" x14ac:dyDescent="0.2"/>
    <row r="333" ht="12.75" customHeight="1" x14ac:dyDescent="0.2"/>
    <row r="334" ht="12.75" customHeight="1" x14ac:dyDescent="0.2"/>
    <row r="335" ht="12.75" customHeight="1" x14ac:dyDescent="0.2"/>
    <row r="336" ht="12.75" customHeight="1" x14ac:dyDescent="0.2"/>
    <row r="337" ht="12.75" customHeight="1" x14ac:dyDescent="0.2"/>
    <row r="338" ht="12.75" customHeight="1" x14ac:dyDescent="0.2"/>
    <row r="339" ht="12.75" customHeight="1" x14ac:dyDescent="0.2"/>
    <row r="340" ht="12.75" customHeight="1" x14ac:dyDescent="0.2"/>
    <row r="341" ht="12.75" customHeight="1" x14ac:dyDescent="0.2"/>
    <row r="342" ht="12.75" customHeight="1" x14ac:dyDescent="0.2"/>
    <row r="343" ht="12.75" customHeight="1" x14ac:dyDescent="0.2"/>
    <row r="344" ht="13.5" customHeight="1" x14ac:dyDescent="0.2"/>
    <row r="345" ht="12.75" customHeight="1" x14ac:dyDescent="0.2"/>
    <row r="346" ht="13.5" customHeight="1" x14ac:dyDescent="0.2"/>
    <row r="347" ht="27.75" customHeight="1" x14ac:dyDescent="0.2"/>
    <row r="348" ht="12.75" customHeight="1" x14ac:dyDescent="0.2"/>
    <row r="349" ht="18" customHeight="1" x14ac:dyDescent="0.2"/>
    <row r="350" ht="15" customHeight="1" x14ac:dyDescent="0.2"/>
    <row r="351" ht="47.25" customHeight="1" x14ac:dyDescent="0.2"/>
    <row r="352" ht="12.75" customHeight="1" x14ac:dyDescent="0.2"/>
    <row r="353" ht="12.75" customHeight="1" x14ac:dyDescent="0.2"/>
    <row r="354" ht="12.75" customHeight="1" x14ac:dyDescent="0.2"/>
    <row r="355" ht="12.75" customHeight="1" x14ac:dyDescent="0.2"/>
    <row r="356" ht="12.75" customHeight="1" x14ac:dyDescent="0.2"/>
    <row r="357" ht="12.75" customHeight="1" x14ac:dyDescent="0.2"/>
    <row r="358" ht="12.75" customHeight="1" x14ac:dyDescent="0.2"/>
    <row r="359" ht="12.75" customHeight="1" x14ac:dyDescent="0.2"/>
    <row r="360" ht="12.75" customHeight="1" x14ac:dyDescent="0.2"/>
    <row r="361" ht="12.75" customHeight="1" x14ac:dyDescent="0.2"/>
    <row r="362" ht="12.75" customHeight="1" x14ac:dyDescent="0.2"/>
    <row r="363" ht="12.75" customHeight="1" x14ac:dyDescent="0.2"/>
    <row r="364" ht="12.75" customHeight="1" x14ac:dyDescent="0.2"/>
    <row r="365" ht="12.75" customHeight="1" x14ac:dyDescent="0.2"/>
    <row r="366" ht="12.75" customHeight="1" x14ac:dyDescent="0.2"/>
    <row r="367" ht="12.75" customHeight="1" x14ac:dyDescent="0.2"/>
    <row r="368" ht="13.5" customHeight="1" x14ac:dyDescent="0.2"/>
    <row r="369" ht="12.75" customHeight="1" x14ac:dyDescent="0.2"/>
    <row r="370" ht="13.5" customHeight="1" x14ac:dyDescent="0.2"/>
    <row r="371" ht="27.75" customHeight="1" x14ac:dyDescent="0.2"/>
  </sheetData>
  <mergeCells count="6">
    <mergeCell ref="C122:J122"/>
    <mergeCell ref="C26:J26"/>
    <mergeCell ref="C27:E27"/>
    <mergeCell ref="C50:J50"/>
    <mergeCell ref="C74:J74"/>
    <mergeCell ref="C98:J98"/>
  </mergeCells>
  <printOptions horizontalCentered="1"/>
  <pageMargins left="0.31496062992125984" right="0.70866141732283472" top="0.74803149606299213" bottom="0.74803149606299213" header="0.31496062992125984" footer="0.31496062992125984"/>
  <pageSetup paperSize="9" scale="65" fitToHeight="6" orientation="landscape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Hoja26">
    <pageSetUpPr fitToPage="1"/>
  </sheetPr>
  <dimension ref="A1:P107"/>
  <sheetViews>
    <sheetView showGridLines="0" showRowColHeaders="0" zoomScaleNormal="100" workbookViewId="0">
      <selection activeCell="B1" sqref="B1"/>
    </sheetView>
  </sheetViews>
  <sheetFormatPr baseColWidth="10" defaultColWidth="9.140625" defaultRowHeight="12.75" x14ac:dyDescent="0.2"/>
  <cols>
    <col min="1" max="1" width="9.140625" style="32"/>
    <col min="2" max="2" width="59" customWidth="1"/>
    <col min="3" max="3" width="12"/>
    <col min="4" max="4" width="16.140625"/>
    <col min="5" max="5" width="15"/>
    <col min="6" max="6" width="20.140625"/>
    <col min="7" max="7" width="16.7109375"/>
    <col min="8" max="8" width="15.85546875"/>
    <col min="9" max="9" width="17.42578125"/>
    <col min="10" max="10" width="15.28515625"/>
    <col min="11" max="11" width="16.85546875"/>
    <col min="12" max="12" width="16.28515625"/>
    <col min="13" max="14" width="13.85546875"/>
    <col min="15" max="15" width="16.5703125"/>
    <col min="16" max="16" width="17.5703125"/>
  </cols>
  <sheetData>
    <row r="1" spans="2:16" ht="17.25" customHeight="1" x14ac:dyDescent="0.2">
      <c r="B1" s="232"/>
      <c r="C1" s="232"/>
      <c r="D1" s="232"/>
      <c r="E1" s="478"/>
      <c r="F1" s="478"/>
      <c r="G1" s="478"/>
      <c r="H1" s="478"/>
      <c r="I1" s="232"/>
      <c r="J1" s="478"/>
      <c r="K1" s="478"/>
      <c r="L1" s="478"/>
      <c r="M1" s="478"/>
      <c r="N1" s="478"/>
      <c r="O1" s="478"/>
      <c r="P1" s="478"/>
    </row>
    <row r="2" spans="2:16" ht="48" customHeight="1" thickBot="1" x14ac:dyDescent="0.35">
      <c r="B2" s="343" t="s">
        <v>830</v>
      </c>
      <c r="C2" s="343"/>
      <c r="D2" s="67"/>
      <c r="E2" s="479"/>
      <c r="F2" s="479"/>
      <c r="G2" s="479"/>
      <c r="H2" s="479"/>
      <c r="I2" s="67"/>
      <c r="J2" s="479"/>
      <c r="K2" s="479"/>
      <c r="L2" s="479"/>
      <c r="M2" s="479"/>
      <c r="N2" s="479"/>
      <c r="O2" s="479"/>
      <c r="P2" s="479"/>
    </row>
    <row r="3" spans="2:16" ht="18" customHeight="1" x14ac:dyDescent="0.2">
      <c r="B3" s="424" t="s">
        <v>831</v>
      </c>
      <c r="C3" s="424"/>
      <c r="D3" s="480"/>
      <c r="E3" s="481"/>
      <c r="F3" s="481"/>
      <c r="G3" s="481"/>
      <c r="H3" s="481"/>
      <c r="I3" s="480"/>
      <c r="J3" s="481"/>
      <c r="K3" s="481"/>
      <c r="L3" s="481"/>
      <c r="M3" s="481"/>
      <c r="N3" s="481"/>
      <c r="O3" s="481"/>
      <c r="P3" s="481"/>
    </row>
    <row r="4" spans="2:16" x14ac:dyDescent="0.2">
      <c r="B4" s="996" t="s">
        <v>826</v>
      </c>
      <c r="C4" s="997" t="s">
        <v>832</v>
      </c>
      <c r="D4" s="999" t="s">
        <v>833</v>
      </c>
      <c r="E4" s="1000" t="s">
        <v>0</v>
      </c>
      <c r="F4" s="1000" t="s">
        <v>0</v>
      </c>
      <c r="G4" s="1000" t="s">
        <v>0</v>
      </c>
      <c r="H4" s="1000" t="s">
        <v>0</v>
      </c>
      <c r="I4" s="1000" t="s">
        <v>0</v>
      </c>
      <c r="J4" s="1000" t="s">
        <v>0</v>
      </c>
      <c r="K4" s="1000" t="s">
        <v>0</v>
      </c>
      <c r="L4" s="1000" t="s">
        <v>0</v>
      </c>
      <c r="M4" s="1000" t="s">
        <v>0</v>
      </c>
      <c r="N4" s="1001" t="s">
        <v>0</v>
      </c>
      <c r="O4" s="1002" t="s">
        <v>834</v>
      </c>
      <c r="P4" s="1003" t="s">
        <v>0</v>
      </c>
    </row>
    <row r="5" spans="2:16" x14ac:dyDescent="0.2">
      <c r="B5" s="996" t="s">
        <v>0</v>
      </c>
      <c r="C5" s="998" t="s">
        <v>0</v>
      </c>
      <c r="D5" s="1004" t="s">
        <v>835</v>
      </c>
      <c r="E5" s="1005" t="s">
        <v>0</v>
      </c>
      <c r="F5" s="1005" t="s">
        <v>0</v>
      </c>
      <c r="G5" s="1005" t="s">
        <v>0</v>
      </c>
      <c r="H5" s="1005" t="s">
        <v>0</v>
      </c>
      <c r="I5" s="1005" t="s">
        <v>0</v>
      </c>
      <c r="J5" s="1005" t="s">
        <v>0</v>
      </c>
      <c r="K5" s="1005" t="s">
        <v>0</v>
      </c>
      <c r="L5" s="1006" t="s">
        <v>0</v>
      </c>
      <c r="M5" s="1004" t="s">
        <v>836</v>
      </c>
      <c r="N5" s="1006" t="s">
        <v>0</v>
      </c>
      <c r="O5" s="1007" t="s">
        <v>837</v>
      </c>
      <c r="P5" s="1008" t="s">
        <v>838</v>
      </c>
    </row>
    <row r="6" spans="2:16" x14ac:dyDescent="0.2">
      <c r="B6" s="996" t="s">
        <v>0</v>
      </c>
      <c r="C6" s="998" t="s">
        <v>0</v>
      </c>
      <c r="D6" s="1009" t="s">
        <v>839</v>
      </c>
      <c r="E6" s="1011" t="s">
        <v>840</v>
      </c>
      <c r="F6" s="482"/>
      <c r="G6" s="482"/>
      <c r="H6" s="483"/>
      <c r="I6" s="1012" t="s">
        <v>841</v>
      </c>
      <c r="J6" s="482"/>
      <c r="K6" s="482"/>
      <c r="L6" s="483"/>
      <c r="M6" s="1009" t="s">
        <v>842</v>
      </c>
      <c r="N6" s="1009" t="s">
        <v>843</v>
      </c>
      <c r="O6" s="997" t="s">
        <v>0</v>
      </c>
      <c r="P6" s="997" t="s">
        <v>0</v>
      </c>
    </row>
    <row r="7" spans="2:16" ht="63" x14ac:dyDescent="0.2">
      <c r="B7" s="996" t="s">
        <v>0</v>
      </c>
      <c r="C7" s="998" t="s">
        <v>0</v>
      </c>
      <c r="D7" s="1010" t="s">
        <v>0</v>
      </c>
      <c r="E7" s="1010" t="s">
        <v>0</v>
      </c>
      <c r="F7" s="484" t="s">
        <v>827</v>
      </c>
      <c r="G7" s="484" t="s">
        <v>828</v>
      </c>
      <c r="H7" s="484" t="s">
        <v>844</v>
      </c>
      <c r="I7" s="1013" t="s">
        <v>0</v>
      </c>
      <c r="J7" s="499" t="s">
        <v>845</v>
      </c>
      <c r="K7" s="499" t="s">
        <v>846</v>
      </c>
      <c r="L7" s="499" t="s">
        <v>847</v>
      </c>
      <c r="M7" s="1010" t="s">
        <v>0</v>
      </c>
      <c r="N7" s="1010" t="s">
        <v>0</v>
      </c>
      <c r="O7" s="997" t="s">
        <v>0</v>
      </c>
      <c r="P7" s="997" t="s">
        <v>0</v>
      </c>
    </row>
    <row r="8" spans="2:16" ht="21.95" customHeight="1" x14ac:dyDescent="0.2">
      <c r="B8" s="485" t="s">
        <v>848</v>
      </c>
      <c r="C8" s="486">
        <v>0</v>
      </c>
      <c r="D8" s="62">
        <v>0</v>
      </c>
      <c r="E8" s="62">
        <v>0</v>
      </c>
      <c r="F8" s="62">
        <v>0</v>
      </c>
      <c r="G8" s="62">
        <v>0</v>
      </c>
      <c r="H8" s="62">
        <v>0</v>
      </c>
      <c r="I8" s="62">
        <v>0</v>
      </c>
      <c r="J8" s="62">
        <v>0</v>
      </c>
      <c r="K8" s="62">
        <v>0</v>
      </c>
      <c r="L8" s="62">
        <v>0</v>
      </c>
      <c r="M8" s="62">
        <v>0</v>
      </c>
      <c r="N8" s="62">
        <v>0</v>
      </c>
      <c r="O8" s="487">
        <v>0</v>
      </c>
      <c r="P8" s="487">
        <v>0</v>
      </c>
    </row>
    <row r="9" spans="2:16" ht="21.95" customHeight="1" x14ac:dyDescent="0.2">
      <c r="B9" s="351" t="s">
        <v>849</v>
      </c>
      <c r="C9" s="488">
        <v>956.98699999999997</v>
      </c>
      <c r="D9" s="61">
        <v>7.4799999999999997E-4</v>
      </c>
      <c r="E9" s="61">
        <v>0</v>
      </c>
      <c r="F9" s="61">
        <v>0</v>
      </c>
      <c r="G9" s="61">
        <v>0</v>
      </c>
      <c r="H9" s="61">
        <v>0</v>
      </c>
      <c r="I9" s="61">
        <v>0</v>
      </c>
      <c r="J9" s="61">
        <v>0</v>
      </c>
      <c r="K9" s="61">
        <v>0</v>
      </c>
      <c r="L9" s="61">
        <v>0</v>
      </c>
      <c r="M9" s="61">
        <v>0</v>
      </c>
      <c r="N9" s="61">
        <v>0</v>
      </c>
      <c r="O9" s="489">
        <v>551.07899999999995</v>
      </c>
      <c r="P9" s="489">
        <v>449.90800000000002</v>
      </c>
    </row>
    <row r="10" spans="2:16" ht="21.95" customHeight="1" x14ac:dyDescent="0.2">
      <c r="B10" s="354" t="s">
        <v>850</v>
      </c>
      <c r="C10" s="490">
        <v>87178.929000000004</v>
      </c>
      <c r="D10" s="910">
        <v>6.5110000000000003E-3</v>
      </c>
      <c r="E10" s="910">
        <v>0.30959799999999998</v>
      </c>
      <c r="F10" s="910">
        <v>0.30129899999999998</v>
      </c>
      <c r="G10" s="910">
        <v>0</v>
      </c>
      <c r="H10" s="910">
        <v>8.3000000000000001E-3</v>
      </c>
      <c r="I10" s="910">
        <v>0</v>
      </c>
      <c r="J10" s="910">
        <v>0</v>
      </c>
      <c r="K10" s="910">
        <v>0</v>
      </c>
      <c r="L10" s="910">
        <v>0</v>
      </c>
      <c r="M10" s="910">
        <v>0</v>
      </c>
      <c r="N10" s="910">
        <v>0</v>
      </c>
      <c r="O10" s="491">
        <v>52148.659</v>
      </c>
      <c r="P10" s="491">
        <v>49817.758000000002</v>
      </c>
    </row>
    <row r="11" spans="2:16" ht="21.95" customHeight="1" x14ac:dyDescent="0.2">
      <c r="B11" s="492" t="s">
        <v>851</v>
      </c>
      <c r="C11" s="488">
        <v>24393.307000000001</v>
      </c>
      <c r="D11" s="61">
        <v>1.3452E-2</v>
      </c>
      <c r="E11" s="61">
        <v>0.64425100000000002</v>
      </c>
      <c r="F11" s="61">
        <v>0.64190599999999998</v>
      </c>
      <c r="G11" s="61">
        <v>0</v>
      </c>
      <c r="H11" s="61">
        <v>2.3449999999999999E-3</v>
      </c>
      <c r="I11" s="61">
        <v>0</v>
      </c>
      <c r="J11" s="61">
        <v>0</v>
      </c>
      <c r="K11" s="61">
        <v>0</v>
      </c>
      <c r="L11" s="61">
        <v>0</v>
      </c>
      <c r="M11" s="61">
        <v>0</v>
      </c>
      <c r="N11" s="61">
        <v>0</v>
      </c>
      <c r="O11" s="489">
        <v>11953.925999999999</v>
      </c>
      <c r="P11" s="489">
        <v>11342.54</v>
      </c>
    </row>
    <row r="12" spans="2:16" ht="21.95" customHeight="1" x14ac:dyDescent="0.2">
      <c r="B12" s="358" t="s">
        <v>852</v>
      </c>
      <c r="C12" s="490">
        <v>0</v>
      </c>
      <c r="D12" s="910">
        <v>0</v>
      </c>
      <c r="E12" s="910">
        <v>0</v>
      </c>
      <c r="F12" s="910">
        <v>0</v>
      </c>
      <c r="G12" s="910">
        <v>0</v>
      </c>
      <c r="H12" s="910">
        <v>0</v>
      </c>
      <c r="I12" s="910">
        <v>0</v>
      </c>
      <c r="J12" s="910">
        <v>0</v>
      </c>
      <c r="K12" s="910">
        <v>0</v>
      </c>
      <c r="L12" s="910">
        <v>0</v>
      </c>
      <c r="M12" s="910">
        <v>0</v>
      </c>
      <c r="N12" s="910">
        <v>0</v>
      </c>
      <c r="O12" s="491">
        <v>0</v>
      </c>
      <c r="P12" s="491">
        <v>0</v>
      </c>
    </row>
    <row r="13" spans="2:16" ht="21.95" customHeight="1" x14ac:dyDescent="0.2">
      <c r="B13" s="492" t="s">
        <v>853</v>
      </c>
      <c r="C13" s="488">
        <v>62785.622000000003</v>
      </c>
      <c r="D13" s="61">
        <v>3.8140000000000001E-3</v>
      </c>
      <c r="E13" s="61">
        <v>0.17957999999999999</v>
      </c>
      <c r="F13" s="61">
        <v>0.16896700000000001</v>
      </c>
      <c r="G13" s="61">
        <v>0</v>
      </c>
      <c r="H13" s="61">
        <v>1.0612999999999999E-2</v>
      </c>
      <c r="I13" s="61">
        <v>0</v>
      </c>
      <c r="J13" s="61">
        <v>0</v>
      </c>
      <c r="K13" s="61">
        <v>0</v>
      </c>
      <c r="L13" s="61">
        <v>0</v>
      </c>
      <c r="M13" s="61">
        <v>0</v>
      </c>
      <c r="N13" s="61">
        <v>0</v>
      </c>
      <c r="O13" s="489">
        <v>40194.733</v>
      </c>
      <c r="P13" s="489">
        <v>38475.218000000001</v>
      </c>
    </row>
    <row r="14" spans="2:16" ht="21.95" customHeight="1" x14ac:dyDescent="0.2">
      <c r="B14" s="354" t="s">
        <v>854</v>
      </c>
      <c r="C14" s="490">
        <v>178597.72</v>
      </c>
      <c r="D14" s="910">
        <v>9.6500000000000006E-3</v>
      </c>
      <c r="E14" s="910">
        <v>1.45031</v>
      </c>
      <c r="F14" s="910">
        <v>1.4494480000000001</v>
      </c>
      <c r="G14" s="910">
        <v>0</v>
      </c>
      <c r="H14" s="910">
        <v>8.6300000000000005E-4</v>
      </c>
      <c r="I14" s="910">
        <v>0</v>
      </c>
      <c r="J14" s="910">
        <v>0</v>
      </c>
      <c r="K14" s="910">
        <v>0</v>
      </c>
      <c r="L14" s="910">
        <v>0</v>
      </c>
      <c r="M14" s="910">
        <v>0</v>
      </c>
      <c r="N14" s="910">
        <v>0</v>
      </c>
      <c r="O14" s="491">
        <v>36829.446000000004</v>
      </c>
      <c r="P14" s="491">
        <v>36691.481</v>
      </c>
    </row>
    <row r="15" spans="2:16" ht="27.95" customHeight="1" x14ac:dyDescent="0.2">
      <c r="B15" s="492" t="s">
        <v>855</v>
      </c>
      <c r="C15" s="488">
        <v>9412.3040000000001</v>
      </c>
      <c r="D15" s="61">
        <v>2.6589999999999999E-3</v>
      </c>
      <c r="E15" s="61">
        <v>3.242651</v>
      </c>
      <c r="F15" s="61">
        <v>3.242521</v>
      </c>
      <c r="G15" s="61">
        <v>0</v>
      </c>
      <c r="H15" s="61">
        <v>1.2999999999999999E-4</v>
      </c>
      <c r="I15" s="61">
        <v>0</v>
      </c>
      <c r="J15" s="61">
        <v>0</v>
      </c>
      <c r="K15" s="61">
        <v>0</v>
      </c>
      <c r="L15" s="61">
        <v>0</v>
      </c>
      <c r="M15" s="61">
        <v>0</v>
      </c>
      <c r="N15" s="61">
        <v>0</v>
      </c>
      <c r="O15" s="489">
        <v>2494.377</v>
      </c>
      <c r="P15" s="489">
        <v>2437.864</v>
      </c>
    </row>
    <row r="16" spans="2:16" ht="27.95" customHeight="1" x14ac:dyDescent="0.2">
      <c r="B16" s="358" t="s">
        <v>856</v>
      </c>
      <c r="C16" s="490">
        <v>134684.99900000001</v>
      </c>
      <c r="D16" s="910">
        <v>6.7000000000000002E-4</v>
      </c>
      <c r="E16" s="910">
        <v>1.69547</v>
      </c>
      <c r="F16" s="910">
        <v>1.6954260000000001</v>
      </c>
      <c r="G16" s="910">
        <v>0</v>
      </c>
      <c r="H16" s="910">
        <v>4.3999999999999999E-5</v>
      </c>
      <c r="I16" s="910">
        <v>0</v>
      </c>
      <c r="J16" s="910">
        <v>0</v>
      </c>
      <c r="K16" s="910">
        <v>0</v>
      </c>
      <c r="L16" s="910">
        <v>0</v>
      </c>
      <c r="M16" s="910">
        <v>0</v>
      </c>
      <c r="N16" s="910">
        <v>0</v>
      </c>
      <c r="O16" s="491">
        <v>21761.636999999999</v>
      </c>
      <c r="P16" s="491">
        <v>21761.636999999999</v>
      </c>
    </row>
    <row r="17" spans="2:16" ht="27.95" customHeight="1" x14ac:dyDescent="0.2">
      <c r="B17" s="492" t="s">
        <v>857</v>
      </c>
      <c r="C17" s="488">
        <v>12715.127</v>
      </c>
      <c r="D17" s="61">
        <v>0</v>
      </c>
      <c r="E17" s="61">
        <v>0</v>
      </c>
      <c r="F17" s="61">
        <v>0</v>
      </c>
      <c r="G17" s="61">
        <v>0</v>
      </c>
      <c r="H17" s="61">
        <v>0</v>
      </c>
      <c r="I17" s="61">
        <v>0</v>
      </c>
      <c r="J17" s="61">
        <v>0</v>
      </c>
      <c r="K17" s="61">
        <v>0</v>
      </c>
      <c r="L17" s="61">
        <v>0</v>
      </c>
      <c r="M17" s="61">
        <v>0</v>
      </c>
      <c r="N17" s="61">
        <v>0</v>
      </c>
      <c r="O17" s="489">
        <v>3195.2249999999999</v>
      </c>
      <c r="P17" s="489">
        <v>3195.2249999999999</v>
      </c>
    </row>
    <row r="18" spans="2:16" ht="27.95" customHeight="1" x14ac:dyDescent="0.2">
      <c r="B18" s="358" t="s">
        <v>858</v>
      </c>
      <c r="C18" s="490">
        <v>10769.33</v>
      </c>
      <c r="D18" s="910">
        <v>8.3486000000000005E-2</v>
      </c>
      <c r="E18" s="910">
        <v>6.6670000000000002E-3</v>
      </c>
      <c r="F18" s="910">
        <v>0</v>
      </c>
      <c r="G18" s="910">
        <v>0</v>
      </c>
      <c r="H18" s="910">
        <v>6.6670000000000002E-3</v>
      </c>
      <c r="I18" s="910">
        <v>0</v>
      </c>
      <c r="J18" s="910">
        <v>0</v>
      </c>
      <c r="K18" s="910">
        <v>0</v>
      </c>
      <c r="L18" s="910">
        <v>0</v>
      </c>
      <c r="M18" s="910">
        <v>0</v>
      </c>
      <c r="N18" s="910">
        <v>0</v>
      </c>
      <c r="O18" s="491">
        <v>3759.9009999999998</v>
      </c>
      <c r="P18" s="491">
        <v>3678.45</v>
      </c>
    </row>
    <row r="19" spans="2:16" ht="27.95" customHeight="1" x14ac:dyDescent="0.2">
      <c r="B19" s="492" t="s">
        <v>859</v>
      </c>
      <c r="C19" s="488">
        <v>11015.96</v>
      </c>
      <c r="D19" s="61">
        <v>6.4374000000000001E-2</v>
      </c>
      <c r="E19" s="61">
        <v>6.816E-3</v>
      </c>
      <c r="F19" s="61">
        <v>0</v>
      </c>
      <c r="G19" s="61">
        <v>0</v>
      </c>
      <c r="H19" s="61">
        <v>6.816E-3</v>
      </c>
      <c r="I19" s="61">
        <v>0</v>
      </c>
      <c r="J19" s="61">
        <v>0</v>
      </c>
      <c r="K19" s="61">
        <v>0</v>
      </c>
      <c r="L19" s="61">
        <v>0</v>
      </c>
      <c r="M19" s="61">
        <v>0</v>
      </c>
      <c r="N19" s="61">
        <v>0</v>
      </c>
      <c r="O19" s="489">
        <v>5618.3050000000003</v>
      </c>
      <c r="P19" s="489">
        <v>5618.3050000000003</v>
      </c>
    </row>
    <row r="20" spans="2:16" ht="21.95" customHeight="1" thickBot="1" x14ac:dyDescent="0.25">
      <c r="B20" s="493" t="s">
        <v>860</v>
      </c>
      <c r="C20" s="494">
        <v>266733.636</v>
      </c>
      <c r="D20" s="911">
        <v>8.5920000000000007E-3</v>
      </c>
      <c r="E20" s="911">
        <v>1.0722780000000001</v>
      </c>
      <c r="F20" s="911">
        <v>1.068988</v>
      </c>
      <c r="G20" s="911">
        <v>0</v>
      </c>
      <c r="H20" s="911">
        <v>3.29E-3</v>
      </c>
      <c r="I20" s="911">
        <v>0</v>
      </c>
      <c r="J20" s="911">
        <v>0</v>
      </c>
      <c r="K20" s="911">
        <v>0</v>
      </c>
      <c r="L20" s="911">
        <v>0</v>
      </c>
      <c r="M20" s="911">
        <v>0</v>
      </c>
      <c r="N20" s="911">
        <v>0</v>
      </c>
      <c r="O20" s="495">
        <v>89529.183000000005</v>
      </c>
      <c r="P20" s="495">
        <v>86959.145999999993</v>
      </c>
    </row>
    <row r="21" spans="2:16" ht="33" customHeight="1" x14ac:dyDescent="0.2">
      <c r="B21" s="320"/>
      <c r="C21" s="320"/>
      <c r="D21" s="320"/>
      <c r="E21" s="496"/>
      <c r="F21" s="496"/>
      <c r="G21" s="496"/>
      <c r="H21" s="496"/>
      <c r="I21" s="320"/>
      <c r="J21" s="496"/>
      <c r="K21" s="496"/>
      <c r="L21" s="496"/>
      <c r="M21" s="496"/>
      <c r="N21" s="496"/>
      <c r="O21" s="496"/>
      <c r="P21" s="496"/>
    </row>
    <row r="22" spans="2:16" ht="18" customHeight="1" x14ac:dyDescent="0.2">
      <c r="B22" s="232"/>
      <c r="C22" s="232"/>
      <c r="D22" s="232"/>
      <c r="E22" s="478"/>
      <c r="F22" s="478"/>
      <c r="G22" s="478"/>
      <c r="H22" s="478"/>
      <c r="I22" s="232"/>
      <c r="J22" s="478"/>
      <c r="K22" s="478"/>
      <c r="L22" s="478"/>
      <c r="M22" s="478"/>
      <c r="N22" s="478"/>
      <c r="O22" s="478"/>
      <c r="P22" s="478"/>
    </row>
    <row r="23" spans="2:16" x14ac:dyDescent="0.2">
      <c r="B23" s="996" t="s">
        <v>829</v>
      </c>
      <c r="C23" s="997" t="s">
        <v>832</v>
      </c>
      <c r="D23" s="999" t="s">
        <v>833</v>
      </c>
      <c r="E23" s="1000" t="s">
        <v>0</v>
      </c>
      <c r="F23" s="1000" t="s">
        <v>0</v>
      </c>
      <c r="G23" s="1000" t="s">
        <v>0</v>
      </c>
      <c r="H23" s="1000" t="s">
        <v>0</v>
      </c>
      <c r="I23" s="1000" t="s">
        <v>0</v>
      </c>
      <c r="J23" s="1000" t="s">
        <v>0</v>
      </c>
      <c r="K23" s="1000" t="s">
        <v>0</v>
      </c>
      <c r="L23" s="1000" t="s">
        <v>0</v>
      </c>
      <c r="M23" s="1000" t="s">
        <v>0</v>
      </c>
      <c r="N23" s="1001" t="s">
        <v>0</v>
      </c>
      <c r="O23" s="1002" t="s">
        <v>834</v>
      </c>
      <c r="P23" s="1003" t="s">
        <v>0</v>
      </c>
    </row>
    <row r="24" spans="2:16" x14ac:dyDescent="0.2">
      <c r="B24" s="996" t="s">
        <v>0</v>
      </c>
      <c r="C24" s="998" t="s">
        <v>0</v>
      </c>
      <c r="D24" s="1004" t="s">
        <v>835</v>
      </c>
      <c r="E24" s="1005" t="s">
        <v>0</v>
      </c>
      <c r="F24" s="1005" t="s">
        <v>0</v>
      </c>
      <c r="G24" s="1005" t="s">
        <v>0</v>
      </c>
      <c r="H24" s="1005" t="s">
        <v>0</v>
      </c>
      <c r="I24" s="1005" t="s">
        <v>0</v>
      </c>
      <c r="J24" s="1005" t="s">
        <v>0</v>
      </c>
      <c r="K24" s="1005" t="s">
        <v>0</v>
      </c>
      <c r="L24" s="1006" t="s">
        <v>0</v>
      </c>
      <c r="M24" s="1004" t="s">
        <v>836</v>
      </c>
      <c r="N24" s="1006" t="s">
        <v>0</v>
      </c>
      <c r="O24" s="1007" t="s">
        <v>837</v>
      </c>
      <c r="P24" s="1008" t="s">
        <v>838</v>
      </c>
    </row>
    <row r="25" spans="2:16" x14ac:dyDescent="0.2">
      <c r="B25" s="996" t="s">
        <v>0</v>
      </c>
      <c r="C25" s="998" t="s">
        <v>0</v>
      </c>
      <c r="D25" s="1009" t="s">
        <v>839</v>
      </c>
      <c r="E25" s="1011" t="s">
        <v>840</v>
      </c>
      <c r="F25" s="482"/>
      <c r="G25" s="482"/>
      <c r="H25" s="483"/>
      <c r="I25" s="1012" t="s">
        <v>841</v>
      </c>
      <c r="J25" s="482"/>
      <c r="K25" s="482"/>
      <c r="L25" s="483"/>
      <c r="M25" s="1009" t="s">
        <v>842</v>
      </c>
      <c r="N25" s="1009" t="s">
        <v>843</v>
      </c>
      <c r="O25" s="997" t="s">
        <v>0</v>
      </c>
      <c r="P25" s="997" t="s">
        <v>0</v>
      </c>
    </row>
    <row r="26" spans="2:16" ht="63" x14ac:dyDescent="0.2">
      <c r="B26" s="996" t="s">
        <v>0</v>
      </c>
      <c r="C26" s="998" t="s">
        <v>0</v>
      </c>
      <c r="D26" s="1010" t="s">
        <v>0</v>
      </c>
      <c r="E26" s="1010" t="s">
        <v>0</v>
      </c>
      <c r="F26" s="484" t="s">
        <v>827</v>
      </c>
      <c r="G26" s="484" t="s">
        <v>828</v>
      </c>
      <c r="H26" s="484" t="s">
        <v>844</v>
      </c>
      <c r="I26" s="1013" t="s">
        <v>0</v>
      </c>
      <c r="J26" s="499" t="s">
        <v>845</v>
      </c>
      <c r="K26" s="499" t="s">
        <v>846</v>
      </c>
      <c r="L26" s="499" t="s">
        <v>847</v>
      </c>
      <c r="M26" s="1010" t="s">
        <v>0</v>
      </c>
      <c r="N26" s="1010" t="s">
        <v>0</v>
      </c>
      <c r="O26" s="997" t="s">
        <v>0</v>
      </c>
      <c r="P26" s="997" t="s">
        <v>0</v>
      </c>
    </row>
    <row r="27" spans="2:16" ht="24.95" customHeight="1" x14ac:dyDescent="0.2">
      <c r="B27" s="485" t="s">
        <v>848</v>
      </c>
      <c r="C27" s="486">
        <v>0</v>
      </c>
      <c r="D27" s="62">
        <v>0</v>
      </c>
      <c r="E27" s="62">
        <v>0</v>
      </c>
      <c r="F27" s="62">
        <v>0</v>
      </c>
      <c r="G27" s="62">
        <v>0</v>
      </c>
      <c r="H27" s="62">
        <v>0</v>
      </c>
      <c r="I27" s="62">
        <v>0</v>
      </c>
      <c r="J27" s="62">
        <v>0</v>
      </c>
      <c r="K27" s="62">
        <v>0</v>
      </c>
      <c r="L27" s="62">
        <v>0</v>
      </c>
      <c r="M27" s="62">
        <v>0</v>
      </c>
      <c r="N27" s="62">
        <v>0</v>
      </c>
      <c r="O27" s="487">
        <v>0</v>
      </c>
      <c r="P27" s="487">
        <v>0</v>
      </c>
    </row>
    <row r="28" spans="2:16" ht="24.95" customHeight="1" x14ac:dyDescent="0.2">
      <c r="B28" s="351" t="s">
        <v>849</v>
      </c>
      <c r="C28" s="488">
        <v>412.529</v>
      </c>
      <c r="D28" s="61">
        <v>6.0000000000000002E-6</v>
      </c>
      <c r="E28" s="61">
        <v>0</v>
      </c>
      <c r="F28" s="61">
        <v>0</v>
      </c>
      <c r="G28" s="61">
        <v>0</v>
      </c>
      <c r="H28" s="61">
        <v>0</v>
      </c>
      <c r="I28" s="61">
        <v>0</v>
      </c>
      <c r="J28" s="61">
        <v>0</v>
      </c>
      <c r="K28" s="61">
        <v>0</v>
      </c>
      <c r="L28" s="61">
        <v>0</v>
      </c>
      <c r="M28" s="61">
        <v>0.237901</v>
      </c>
      <c r="N28" s="61">
        <v>0</v>
      </c>
      <c r="O28" s="489">
        <v>185.86699999999999</v>
      </c>
      <c r="P28" s="489">
        <v>185.614</v>
      </c>
    </row>
    <row r="29" spans="2:16" ht="24.95" customHeight="1" x14ac:dyDescent="0.2">
      <c r="B29" s="354" t="s">
        <v>850</v>
      </c>
      <c r="C29" s="490">
        <v>4668.2290000000003</v>
      </c>
      <c r="D29" s="910">
        <v>0</v>
      </c>
      <c r="E29" s="910">
        <v>0</v>
      </c>
      <c r="F29" s="910">
        <v>0</v>
      </c>
      <c r="G29" s="910">
        <v>0</v>
      </c>
      <c r="H29" s="910">
        <v>0</v>
      </c>
      <c r="I29" s="910">
        <v>0</v>
      </c>
      <c r="J29" s="910">
        <v>0</v>
      </c>
      <c r="K29" s="910">
        <v>0</v>
      </c>
      <c r="L29" s="910">
        <v>0</v>
      </c>
      <c r="M29" s="910">
        <v>0</v>
      </c>
      <c r="N29" s="910">
        <v>0</v>
      </c>
      <c r="O29" s="491">
        <v>3302.768</v>
      </c>
      <c r="P29" s="491">
        <v>3302.768</v>
      </c>
    </row>
    <row r="30" spans="2:16" ht="24.95" customHeight="1" x14ac:dyDescent="0.2">
      <c r="B30" s="492" t="s">
        <v>851</v>
      </c>
      <c r="C30" s="488">
        <v>0</v>
      </c>
      <c r="D30" s="61">
        <v>0</v>
      </c>
      <c r="E30" s="61">
        <v>0</v>
      </c>
      <c r="F30" s="61">
        <v>0</v>
      </c>
      <c r="G30" s="61">
        <v>0</v>
      </c>
      <c r="H30" s="61">
        <v>0</v>
      </c>
      <c r="I30" s="61">
        <v>0</v>
      </c>
      <c r="J30" s="61">
        <v>0</v>
      </c>
      <c r="K30" s="61">
        <v>0</v>
      </c>
      <c r="L30" s="61">
        <v>0</v>
      </c>
      <c r="M30" s="61">
        <v>0</v>
      </c>
      <c r="N30" s="61">
        <v>0</v>
      </c>
      <c r="O30" s="489">
        <v>0</v>
      </c>
      <c r="P30" s="489">
        <v>0</v>
      </c>
    </row>
    <row r="31" spans="2:16" ht="24.95" customHeight="1" x14ac:dyDescent="0.2">
      <c r="B31" s="358" t="s">
        <v>852</v>
      </c>
      <c r="C31" s="490">
        <v>4668.2290000000003</v>
      </c>
      <c r="D31" s="910">
        <v>0</v>
      </c>
      <c r="E31" s="910">
        <v>0</v>
      </c>
      <c r="F31" s="910">
        <v>0</v>
      </c>
      <c r="G31" s="910">
        <v>0</v>
      </c>
      <c r="H31" s="910">
        <v>0</v>
      </c>
      <c r="I31" s="910">
        <v>0</v>
      </c>
      <c r="J31" s="910">
        <v>0</v>
      </c>
      <c r="K31" s="910">
        <v>0</v>
      </c>
      <c r="L31" s="910">
        <v>0</v>
      </c>
      <c r="M31" s="910">
        <v>0</v>
      </c>
      <c r="N31" s="910">
        <v>0</v>
      </c>
      <c r="O31" s="491">
        <v>3302.768</v>
      </c>
      <c r="P31" s="491">
        <v>3302.768</v>
      </c>
    </row>
    <row r="32" spans="2:16" ht="24.95" customHeight="1" x14ac:dyDescent="0.2">
      <c r="B32" s="492" t="s">
        <v>853</v>
      </c>
      <c r="C32" s="488">
        <v>0</v>
      </c>
      <c r="D32" s="61">
        <v>0</v>
      </c>
      <c r="E32" s="61">
        <v>0</v>
      </c>
      <c r="F32" s="61">
        <v>0</v>
      </c>
      <c r="G32" s="61">
        <v>0</v>
      </c>
      <c r="H32" s="61">
        <v>0</v>
      </c>
      <c r="I32" s="61">
        <v>0</v>
      </c>
      <c r="J32" s="61">
        <v>0</v>
      </c>
      <c r="K32" s="61">
        <v>0</v>
      </c>
      <c r="L32" s="61">
        <v>0</v>
      </c>
      <c r="M32" s="61">
        <v>0</v>
      </c>
      <c r="N32" s="61">
        <v>0</v>
      </c>
      <c r="O32" s="489">
        <v>0</v>
      </c>
      <c r="P32" s="489">
        <v>0</v>
      </c>
    </row>
    <row r="33" spans="2:16" ht="24.95" customHeight="1" thickBot="1" x14ac:dyDescent="0.25">
      <c r="B33" s="493" t="s">
        <v>860</v>
      </c>
      <c r="C33" s="494">
        <v>5080.759</v>
      </c>
      <c r="D33" s="911">
        <v>9.9999999999999995E-7</v>
      </c>
      <c r="E33" s="911">
        <v>0</v>
      </c>
      <c r="F33" s="911">
        <v>0</v>
      </c>
      <c r="G33" s="911">
        <v>0</v>
      </c>
      <c r="H33" s="911">
        <v>0</v>
      </c>
      <c r="I33" s="911">
        <v>0</v>
      </c>
      <c r="J33" s="911">
        <v>0</v>
      </c>
      <c r="K33" s="911">
        <v>0</v>
      </c>
      <c r="L33" s="911">
        <v>0</v>
      </c>
      <c r="M33" s="911">
        <v>0.18487500000000001</v>
      </c>
      <c r="N33" s="911">
        <v>0</v>
      </c>
      <c r="O33" s="495">
        <v>3488.6350000000002</v>
      </c>
      <c r="P33" s="495">
        <v>3488.3820000000001</v>
      </c>
    </row>
    <row r="34" spans="2:16" ht="32.25" customHeight="1" x14ac:dyDescent="0.2">
      <c r="B34" s="320"/>
      <c r="C34" s="320"/>
      <c r="D34" s="320"/>
      <c r="E34" s="496"/>
      <c r="F34" s="496"/>
      <c r="G34" s="496"/>
      <c r="H34" s="496"/>
      <c r="I34" s="320"/>
      <c r="J34" s="496"/>
      <c r="K34" s="496"/>
      <c r="L34" s="496"/>
      <c r="M34" s="496"/>
      <c r="N34" s="496"/>
      <c r="O34" s="496"/>
      <c r="P34" s="496"/>
    </row>
    <row r="35" spans="2:16" ht="17.25" customHeight="1" x14ac:dyDescent="0.2"/>
    <row r="36" spans="2:16" ht="17.25" customHeight="1" x14ac:dyDescent="0.2"/>
    <row r="37" spans="2:16" ht="17.25" customHeight="1" x14ac:dyDescent="0.2"/>
    <row r="38" spans="2:16" ht="12.75" customHeight="1" x14ac:dyDescent="0.2"/>
    <row r="39" spans="2:16" ht="18" customHeight="1" x14ac:dyDescent="0.2"/>
    <row r="40" spans="2:16" ht="17.25" customHeight="1" x14ac:dyDescent="0.2"/>
    <row r="41" spans="2:16" ht="25.5" customHeight="1" x14ac:dyDescent="0.2"/>
    <row r="42" spans="2:16" ht="21" customHeight="1" x14ac:dyDescent="0.2"/>
    <row r="43" spans="2:16" ht="14.25" customHeight="1" x14ac:dyDescent="0.2"/>
    <row r="44" spans="2:16" ht="60" customHeight="1" x14ac:dyDescent="0.2"/>
    <row r="45" spans="2:16" ht="33" customHeight="1" x14ac:dyDescent="0.2"/>
    <row r="46" spans="2:16" ht="33" customHeight="1" x14ac:dyDescent="0.2"/>
    <row r="47" spans="2:16" ht="33" customHeight="1" x14ac:dyDescent="0.2"/>
    <row r="48" spans="2:16" ht="33" customHeight="1" x14ac:dyDescent="0.2"/>
    <row r="49" ht="33" customHeight="1" x14ac:dyDescent="0.2"/>
    <row r="50" ht="33" customHeight="1" x14ac:dyDescent="0.2"/>
    <row r="51" ht="33" customHeight="1" x14ac:dyDescent="0.2"/>
    <row r="52" ht="33" customHeight="1" x14ac:dyDescent="0.2"/>
    <row r="53" ht="33" customHeight="1" x14ac:dyDescent="0.2"/>
    <row r="54" ht="33" customHeight="1" x14ac:dyDescent="0.2"/>
    <row r="55" ht="33" customHeight="1" x14ac:dyDescent="0.2"/>
    <row r="56" ht="33" customHeight="1" x14ac:dyDescent="0.2"/>
    <row r="57" ht="33" customHeight="1" x14ac:dyDescent="0.2"/>
    <row r="58" ht="18" customHeight="1" x14ac:dyDescent="0.2"/>
    <row r="59" ht="18" customHeight="1" x14ac:dyDescent="0.2"/>
    <row r="60" ht="25.5" customHeight="1" x14ac:dyDescent="0.2"/>
    <row r="61" ht="21" customHeight="1" x14ac:dyDescent="0.2"/>
    <row r="62" ht="14.25" customHeight="1" x14ac:dyDescent="0.2"/>
    <row r="63" ht="60" customHeight="1" x14ac:dyDescent="0.2"/>
    <row r="64" ht="32.25" customHeight="1" x14ac:dyDescent="0.2"/>
    <row r="65" ht="32.25" customHeight="1" x14ac:dyDescent="0.2"/>
    <row r="66" ht="32.25" customHeight="1" x14ac:dyDescent="0.2"/>
    <row r="67" ht="32.25" customHeight="1" x14ac:dyDescent="0.2"/>
    <row r="68" ht="32.25" customHeight="1" x14ac:dyDescent="0.2"/>
    <row r="69" ht="32.25" customHeight="1" x14ac:dyDescent="0.2"/>
    <row r="70" ht="32.25" customHeight="1" x14ac:dyDescent="0.2"/>
    <row r="71" ht="18" customHeight="1" x14ac:dyDescent="0.2"/>
    <row r="72" ht="18" customHeight="1" x14ac:dyDescent="0.2"/>
    <row r="73" ht="17.25" customHeight="1" x14ac:dyDescent="0.2"/>
    <row r="74" ht="12.75" customHeight="1" x14ac:dyDescent="0.2"/>
    <row r="75" ht="18" customHeight="1" x14ac:dyDescent="0.2"/>
    <row r="76" ht="17.25" customHeight="1" x14ac:dyDescent="0.2"/>
    <row r="77" ht="36.75" customHeight="1" x14ac:dyDescent="0.2"/>
    <row r="78" ht="21" customHeight="1" x14ac:dyDescent="0.2"/>
    <row r="79" ht="14.25" customHeight="1" x14ac:dyDescent="0.2"/>
    <row r="80" ht="60" customHeight="1" x14ac:dyDescent="0.2"/>
    <row r="81" ht="33" customHeight="1" x14ac:dyDescent="0.2"/>
    <row r="82" ht="33" customHeight="1" x14ac:dyDescent="0.2"/>
    <row r="83" ht="33" customHeight="1" x14ac:dyDescent="0.2"/>
    <row r="84" ht="33" customHeight="1" x14ac:dyDescent="0.2"/>
    <row r="85" ht="33" customHeight="1" x14ac:dyDescent="0.2"/>
    <row r="86" ht="33" customHeight="1" x14ac:dyDescent="0.2"/>
    <row r="87" ht="33" customHeight="1" x14ac:dyDescent="0.2"/>
    <row r="88" ht="33" customHeight="1" x14ac:dyDescent="0.2"/>
    <row r="89" ht="33" customHeight="1" x14ac:dyDescent="0.2"/>
    <row r="90" ht="33" customHeight="1" x14ac:dyDescent="0.2"/>
    <row r="91" ht="33" customHeight="1" x14ac:dyDescent="0.2"/>
    <row r="92" ht="33" customHeight="1" x14ac:dyDescent="0.2"/>
    <row r="93" ht="33" customHeight="1" x14ac:dyDescent="0.2"/>
    <row r="94" ht="18" customHeight="1" x14ac:dyDescent="0.2"/>
    <row r="95" ht="18" customHeight="1" x14ac:dyDescent="0.2"/>
    <row r="96" ht="35.25" customHeight="1" x14ac:dyDescent="0.2"/>
    <row r="97" ht="21" customHeight="1" x14ac:dyDescent="0.2"/>
    <row r="98" ht="14.25" customHeight="1" x14ac:dyDescent="0.2"/>
    <row r="99" ht="69" customHeight="1" x14ac:dyDescent="0.2"/>
    <row r="100" ht="32.25" customHeight="1" x14ac:dyDescent="0.2"/>
    <row r="101" ht="32.25" customHeight="1" x14ac:dyDescent="0.2"/>
    <row r="102" ht="32.25" customHeight="1" x14ac:dyDescent="0.2"/>
    <row r="103" ht="32.25" customHeight="1" x14ac:dyDescent="0.2"/>
    <row r="104" ht="32.25" customHeight="1" x14ac:dyDescent="0.2"/>
    <row r="105" ht="32.25" customHeight="1" x14ac:dyDescent="0.2"/>
    <row r="106" ht="32.25" customHeight="1" x14ac:dyDescent="0.2"/>
    <row r="107" ht="18" customHeight="1" x14ac:dyDescent="0.2"/>
  </sheetData>
  <mergeCells count="26">
    <mergeCell ref="B23:B26"/>
    <mergeCell ref="C23:C26"/>
    <mergeCell ref="D23:N23"/>
    <mergeCell ref="O23:P23"/>
    <mergeCell ref="D24:L24"/>
    <mergeCell ref="M24:N24"/>
    <mergeCell ref="O24:O26"/>
    <mergeCell ref="P24:P26"/>
    <mergeCell ref="D25:D26"/>
    <mergeCell ref="E25:E26"/>
    <mergeCell ref="I25:I26"/>
    <mergeCell ref="M25:M26"/>
    <mergeCell ref="N25:N26"/>
    <mergeCell ref="B4:B7"/>
    <mergeCell ref="C4:C7"/>
    <mergeCell ref="D4:N4"/>
    <mergeCell ref="O4:P4"/>
    <mergeCell ref="D5:L5"/>
    <mergeCell ref="M5:N5"/>
    <mergeCell ref="O5:O7"/>
    <mergeCell ref="P5:P7"/>
    <mergeCell ref="D6:D7"/>
    <mergeCell ref="E6:E7"/>
    <mergeCell ref="I6:I7"/>
    <mergeCell ref="M6:M7"/>
    <mergeCell ref="N6:N7"/>
  </mergeCells>
  <printOptions horizontalCentered="1"/>
  <pageMargins left="0.31496062992125984" right="0.70866141732283472" top="0.74803149606299213" bottom="0.74803149606299213" header="0.31496062992125984" footer="0.31496062992125984"/>
  <pageSetup paperSize="9" scale="50" fitToHeight="6" orientation="landscape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Hoja27">
    <pageSetUpPr fitToPage="1"/>
  </sheetPr>
  <dimension ref="A1:C51"/>
  <sheetViews>
    <sheetView showGridLines="0" showRowColHeaders="0" zoomScaleNormal="100" workbookViewId="0"/>
  </sheetViews>
  <sheetFormatPr baseColWidth="10" defaultColWidth="9.140625" defaultRowHeight="12.75" x14ac:dyDescent="0.2"/>
  <cols>
    <col min="1" max="1" width="9.140625" style="32"/>
    <col min="2" max="2" width="45.140625"/>
    <col min="3" max="3" width="12.5703125" customWidth="1"/>
  </cols>
  <sheetData>
    <row r="1" spans="2:3" ht="15" customHeight="1" x14ac:dyDescent="0.25">
      <c r="B1" s="164"/>
      <c r="C1" s="164"/>
    </row>
    <row r="2" spans="2:3" ht="52.5" customHeight="1" thickBot="1" x14ac:dyDescent="0.35">
      <c r="B2" s="943" t="s">
        <v>861</v>
      </c>
      <c r="C2" s="943" t="s">
        <v>0</v>
      </c>
    </row>
    <row r="3" spans="2:3" ht="15" customHeight="1" x14ac:dyDescent="0.25">
      <c r="B3" s="68" t="s">
        <v>862</v>
      </c>
      <c r="C3" s="380"/>
    </row>
    <row r="4" spans="2:3" ht="33.75" customHeight="1" x14ac:dyDescent="0.2">
      <c r="B4" s="72"/>
      <c r="C4" s="72" t="s">
        <v>863</v>
      </c>
    </row>
    <row r="5" spans="2:3" ht="17.45" customHeight="1" thickBot="1" x14ac:dyDescent="0.25">
      <c r="B5" s="500" t="s">
        <v>864</v>
      </c>
      <c r="C5" s="506">
        <v>83952.535000000003</v>
      </c>
    </row>
    <row r="6" spans="2:3" ht="17.45" customHeight="1" x14ac:dyDescent="0.2">
      <c r="B6" s="501" t="s">
        <v>865</v>
      </c>
      <c r="C6" s="507">
        <v>-897.24599999999998</v>
      </c>
    </row>
    <row r="7" spans="2:3" ht="17.45" customHeight="1" x14ac:dyDescent="0.2">
      <c r="B7" s="502" t="s">
        <v>866</v>
      </c>
      <c r="C7" s="508">
        <v>-1711.2909999999999</v>
      </c>
    </row>
    <row r="8" spans="2:3" ht="17.45" customHeight="1" x14ac:dyDescent="0.2">
      <c r="B8" s="503" t="s">
        <v>867</v>
      </c>
      <c r="C8" s="509">
        <v>10174.519</v>
      </c>
    </row>
    <row r="9" spans="2:3" ht="17.45" customHeight="1" x14ac:dyDescent="0.2">
      <c r="B9" s="502" t="s">
        <v>868</v>
      </c>
      <c r="C9" s="508">
        <v>-140.53</v>
      </c>
    </row>
    <row r="10" spans="2:3" ht="17.45" customHeight="1" x14ac:dyDescent="0.2">
      <c r="B10" s="503" t="s">
        <v>869</v>
      </c>
      <c r="C10" s="509">
        <v>0</v>
      </c>
    </row>
    <row r="11" spans="2:3" ht="17.45" customHeight="1" x14ac:dyDescent="0.2">
      <c r="B11" s="502" t="s">
        <v>870</v>
      </c>
      <c r="C11" s="508">
        <v>0</v>
      </c>
    </row>
    <row r="12" spans="2:3" ht="17.45" customHeight="1" x14ac:dyDescent="0.2">
      <c r="B12" s="503" t="s">
        <v>871</v>
      </c>
      <c r="C12" s="509">
        <v>-930.45799999999997</v>
      </c>
    </row>
    <row r="13" spans="2:3" ht="17.45" customHeight="1" thickBot="1" x14ac:dyDescent="0.25">
      <c r="B13" s="500" t="s">
        <v>872</v>
      </c>
      <c r="C13" s="506">
        <v>90447.528999999995</v>
      </c>
    </row>
    <row r="14" spans="2:3" ht="12.75" customHeight="1" x14ac:dyDescent="0.2">
      <c r="B14" s="504" t="s">
        <v>873</v>
      </c>
      <c r="C14" s="505"/>
    </row>
    <row r="15" spans="2:3" ht="12.75" customHeight="1" x14ac:dyDescent="0.25">
      <c r="B15" s="510"/>
      <c r="C15" s="164"/>
    </row>
    <row r="16" spans="2:3" ht="15" customHeight="1" x14ac:dyDescent="0.2"/>
    <row r="17" ht="15" customHeight="1" x14ac:dyDescent="0.2"/>
    <row r="18" ht="15" customHeight="1" x14ac:dyDescent="0.2"/>
    <row r="19" ht="15" customHeight="1" x14ac:dyDescent="0.2"/>
    <row r="20" ht="15" customHeight="1" x14ac:dyDescent="0.2"/>
    <row r="21" ht="33" customHeight="1" x14ac:dyDescent="0.2"/>
    <row r="22" ht="15" customHeight="1" x14ac:dyDescent="0.2"/>
    <row r="23" ht="40.15" customHeight="1" x14ac:dyDescent="0.2"/>
    <row r="24" ht="21.75" customHeight="1" x14ac:dyDescent="0.2"/>
    <row r="25" ht="15" customHeight="1" x14ac:dyDescent="0.2"/>
    <row r="26" ht="15" customHeight="1" x14ac:dyDescent="0.2"/>
    <row r="27" ht="15" customHeight="1" x14ac:dyDescent="0.2"/>
    <row r="28" ht="15" customHeight="1" x14ac:dyDescent="0.2"/>
    <row r="29" ht="15" customHeight="1" x14ac:dyDescent="0.2"/>
    <row r="30" ht="15" customHeight="1" x14ac:dyDescent="0.2"/>
    <row r="31" ht="15" customHeight="1" x14ac:dyDescent="0.2"/>
    <row r="32" ht="21.75" customHeight="1" x14ac:dyDescent="0.2"/>
    <row r="33" ht="15" customHeight="1" x14ac:dyDescent="0.2"/>
    <row r="34" ht="15" customHeight="1" x14ac:dyDescent="0.2"/>
    <row r="35" ht="15" customHeight="1" x14ac:dyDescent="0.2"/>
    <row r="36" ht="15" customHeight="1" x14ac:dyDescent="0.2"/>
    <row r="37" ht="15" customHeight="1" x14ac:dyDescent="0.2"/>
    <row r="38" ht="36" customHeight="1" x14ac:dyDescent="0.2"/>
    <row r="39" ht="15" customHeight="1" x14ac:dyDescent="0.2"/>
    <row r="40" ht="29.25" customHeight="1" x14ac:dyDescent="0.2"/>
    <row r="41" ht="15.75" customHeight="1" x14ac:dyDescent="0.2"/>
    <row r="42" ht="15" customHeight="1" x14ac:dyDescent="0.2"/>
    <row r="43" ht="15" customHeight="1" x14ac:dyDescent="0.2"/>
    <row r="44" ht="15" customHeight="1" x14ac:dyDescent="0.2"/>
    <row r="45" ht="15" customHeight="1" x14ac:dyDescent="0.2"/>
    <row r="46" ht="15" customHeight="1" x14ac:dyDescent="0.2"/>
    <row r="47" ht="15" customHeight="1" x14ac:dyDescent="0.2"/>
    <row r="48" ht="15" customHeight="1" x14ac:dyDescent="0.2"/>
    <row r="49" ht="15.75" customHeight="1" x14ac:dyDescent="0.2"/>
    <row r="50" ht="15" customHeight="1" x14ac:dyDescent="0.2"/>
    <row r="51" ht="15" customHeight="1" x14ac:dyDescent="0.2"/>
  </sheetData>
  <mergeCells count="1">
    <mergeCell ref="B2:C2"/>
  </mergeCells>
  <printOptions horizontalCentered="1"/>
  <pageMargins left="0.31496062992125984" right="0.70866141732283472" top="0.74803149606299213" bottom="0.74803149606299213" header="0.31496062992125984" footer="0.31496062992125984"/>
  <pageSetup paperSize="9" fitToHeight="6" orientation="landscape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Hoja28">
    <pageSetUpPr fitToPage="1"/>
  </sheetPr>
  <dimension ref="A1:H32"/>
  <sheetViews>
    <sheetView showGridLines="0" showRowColHeaders="0" zoomScaleNormal="100" workbookViewId="0">
      <selection activeCell="B1" sqref="B1"/>
    </sheetView>
  </sheetViews>
  <sheetFormatPr baseColWidth="10" defaultColWidth="9.140625" defaultRowHeight="12.75" x14ac:dyDescent="0.2"/>
  <cols>
    <col min="1" max="1" width="9.140625" style="32"/>
    <col min="2" max="2" width="38.5703125"/>
    <col min="3" max="8" width="13.5703125"/>
  </cols>
  <sheetData>
    <row r="1" spans="2:8" ht="15.75" customHeight="1" x14ac:dyDescent="0.2">
      <c r="B1" s="511"/>
      <c r="C1" s="511"/>
      <c r="D1" s="511"/>
      <c r="E1" s="511"/>
      <c r="F1" s="511"/>
      <c r="G1" s="511"/>
      <c r="H1" s="511"/>
    </row>
    <row r="2" spans="2:8" ht="48" customHeight="1" thickBot="1" x14ac:dyDescent="0.35">
      <c r="B2" s="943" t="s">
        <v>877</v>
      </c>
      <c r="C2" s="943" t="s">
        <v>0</v>
      </c>
      <c r="D2" s="943" t="s">
        <v>0</v>
      </c>
      <c r="E2" s="943" t="s">
        <v>0</v>
      </c>
      <c r="F2" s="943" t="s">
        <v>0</v>
      </c>
      <c r="G2" s="943" t="s">
        <v>0</v>
      </c>
      <c r="H2" s="943" t="s">
        <v>0</v>
      </c>
    </row>
    <row r="3" spans="2:8" ht="18" customHeight="1" x14ac:dyDescent="0.2">
      <c r="B3" s="182" t="s">
        <v>878</v>
      </c>
      <c r="C3" s="512"/>
      <c r="D3" s="512"/>
      <c r="E3" s="512"/>
      <c r="F3" s="512"/>
      <c r="G3" s="512"/>
      <c r="H3" s="512"/>
    </row>
    <row r="4" spans="2:8" ht="17.100000000000001" customHeight="1" x14ac:dyDescent="0.2">
      <c r="B4" s="1014"/>
      <c r="C4" s="954" t="s">
        <v>879</v>
      </c>
      <c r="D4" s="954" t="s">
        <v>0</v>
      </c>
      <c r="E4" s="954" t="s">
        <v>0</v>
      </c>
      <c r="F4" s="954" t="s">
        <v>0</v>
      </c>
      <c r="G4" s="954" t="s">
        <v>0</v>
      </c>
      <c r="H4" s="954" t="s">
        <v>0</v>
      </c>
    </row>
    <row r="5" spans="2:8" ht="23.25" customHeight="1" x14ac:dyDescent="0.2">
      <c r="B5" s="1014" t="s">
        <v>0</v>
      </c>
      <c r="C5" s="513" t="s">
        <v>874</v>
      </c>
      <c r="D5" s="513" t="s">
        <v>880</v>
      </c>
      <c r="E5" s="513" t="s">
        <v>881</v>
      </c>
      <c r="F5" s="513" t="s">
        <v>882</v>
      </c>
      <c r="G5" s="514" t="s">
        <v>883</v>
      </c>
      <c r="H5" s="514" t="s">
        <v>875</v>
      </c>
    </row>
    <row r="6" spans="2:8" ht="23.25" customHeight="1" x14ac:dyDescent="0.2">
      <c r="B6" s="351" t="s">
        <v>884</v>
      </c>
      <c r="C6" s="92">
        <v>8590.2710000000006</v>
      </c>
      <c r="D6" s="92">
        <v>50536.118999999999</v>
      </c>
      <c r="E6" s="92">
        <v>88570.407999999996</v>
      </c>
      <c r="F6" s="92">
        <v>216094.32</v>
      </c>
      <c r="G6" s="92" t="s">
        <v>876</v>
      </c>
      <c r="H6" s="92">
        <v>363791.11800000002</v>
      </c>
    </row>
    <row r="7" spans="2:8" ht="20.100000000000001" customHeight="1" x14ac:dyDescent="0.2">
      <c r="B7" s="354" t="s">
        <v>885</v>
      </c>
      <c r="C7" s="103" t="s">
        <v>876</v>
      </c>
      <c r="D7" s="103">
        <v>20817.516</v>
      </c>
      <c r="E7" s="103">
        <v>35814.815000000002</v>
      </c>
      <c r="F7" s="103">
        <v>24596.838</v>
      </c>
      <c r="G7" s="103">
        <v>2.5819999999999999</v>
      </c>
      <c r="H7" s="103">
        <v>81231.751999999993</v>
      </c>
    </row>
    <row r="8" spans="2:8" ht="20.100000000000001" customHeight="1" thickBot="1" x14ac:dyDescent="0.25">
      <c r="B8" s="515" t="s">
        <v>875</v>
      </c>
      <c r="C8" s="516">
        <v>8590.2710000000006</v>
      </c>
      <c r="D8" s="516">
        <v>71353.634999999995</v>
      </c>
      <c r="E8" s="516">
        <v>124385.223</v>
      </c>
      <c r="F8" s="516">
        <v>240691.158</v>
      </c>
      <c r="G8" s="516">
        <v>2.5819999999999999</v>
      </c>
      <c r="H8" s="516">
        <v>445022.87</v>
      </c>
    </row>
    <row r="9" spans="2:8" ht="20.100000000000001" customHeight="1" x14ac:dyDescent="0.2">
      <c r="B9" s="320"/>
      <c r="C9" s="320"/>
      <c r="D9" s="320"/>
      <c r="E9" s="320"/>
      <c r="F9" s="320"/>
      <c r="G9" s="320"/>
      <c r="H9" s="320"/>
    </row>
    <row r="10" spans="2:8" ht="12.75" customHeight="1" x14ac:dyDescent="0.2"/>
    <row r="11" spans="2:8" ht="12.75" customHeight="1" x14ac:dyDescent="0.2"/>
    <row r="12" spans="2:8" ht="15.75" customHeight="1" x14ac:dyDescent="0.2"/>
    <row r="13" spans="2:8" ht="15.75" customHeight="1" x14ac:dyDescent="0.2"/>
    <row r="14" spans="2:8" ht="18" customHeight="1" x14ac:dyDescent="0.2"/>
    <row r="15" spans="2:8" ht="17.100000000000001" customHeight="1" x14ac:dyDescent="0.2"/>
    <row r="16" spans="2:8" ht="23.25" customHeight="1" x14ac:dyDescent="0.2"/>
    <row r="17" ht="23.25" customHeight="1" x14ac:dyDescent="0.2"/>
    <row r="18" ht="20.100000000000001" customHeight="1" x14ac:dyDescent="0.2"/>
    <row r="19" ht="20.100000000000001" customHeight="1" x14ac:dyDescent="0.2"/>
    <row r="20" ht="20.100000000000001" customHeight="1" x14ac:dyDescent="0.2"/>
    <row r="21" ht="12.75" customHeight="1" x14ac:dyDescent="0.2"/>
    <row r="22" ht="12.75" customHeight="1" x14ac:dyDescent="0.2"/>
    <row r="23" ht="15.75" customHeight="1" x14ac:dyDescent="0.2"/>
    <row r="24" ht="15.75" customHeight="1" x14ac:dyDescent="0.2"/>
    <row r="25" ht="18" customHeight="1" x14ac:dyDescent="0.2"/>
    <row r="26" ht="17.100000000000001" customHeight="1" x14ac:dyDescent="0.2"/>
    <row r="27" ht="23.25" customHeight="1" x14ac:dyDescent="0.2"/>
    <row r="28" ht="23.25" customHeight="1" x14ac:dyDescent="0.2"/>
    <row r="29" ht="20.100000000000001" customHeight="1" x14ac:dyDescent="0.2"/>
    <row r="30" ht="20.100000000000001" customHeight="1" x14ac:dyDescent="0.2"/>
    <row r="31" ht="20.100000000000001" customHeight="1" x14ac:dyDescent="0.2"/>
    <row r="32" ht="12.75" customHeight="1" x14ac:dyDescent="0.2"/>
  </sheetData>
  <mergeCells count="3">
    <mergeCell ref="B4:B5"/>
    <mergeCell ref="C4:H4"/>
    <mergeCell ref="B2:H2"/>
  </mergeCells>
  <printOptions horizontalCentered="1"/>
  <pageMargins left="0.31496062992125984" right="0.70866141732283472" top="0.74803149606299213" bottom="0.74803149606299213" header="0.31496062992125984" footer="0.31496062992125984"/>
  <pageSetup paperSize="9" fitToHeight="6" orientation="landscape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Hoja29">
    <pageSetUpPr fitToPage="1"/>
  </sheetPr>
  <dimension ref="A1:Q95"/>
  <sheetViews>
    <sheetView showGridLines="0" showRowColHeaders="0" zoomScaleNormal="100" workbookViewId="0">
      <selection activeCell="B1" sqref="B1"/>
    </sheetView>
  </sheetViews>
  <sheetFormatPr baseColWidth="10" defaultColWidth="9.140625" defaultRowHeight="12.75" x14ac:dyDescent="0.2"/>
  <cols>
    <col min="1" max="1" width="9.140625" style="32"/>
    <col min="2" max="2" width="29.140625"/>
    <col min="3" max="8" width="13.28515625"/>
    <col min="9" max="14" width="16.5703125"/>
    <col min="15" max="15" width="15.140625"/>
    <col min="16" max="17" width="15.42578125"/>
  </cols>
  <sheetData>
    <row r="1" spans="2:17" ht="17.25" customHeight="1" x14ac:dyDescent="0.2">
      <c r="B1" s="232"/>
      <c r="C1" s="232"/>
      <c r="D1" s="478"/>
      <c r="E1" s="478"/>
      <c r="F1" s="232"/>
      <c r="G1" s="478"/>
      <c r="H1" s="478"/>
      <c r="I1" s="478"/>
      <c r="J1" s="478"/>
      <c r="K1" s="478"/>
      <c r="L1" s="478"/>
      <c r="M1" s="478"/>
      <c r="N1" s="478"/>
      <c r="O1" s="232"/>
      <c r="P1" s="232"/>
      <c r="Q1" s="232"/>
    </row>
    <row r="2" spans="2:17" ht="48" customHeight="1" thickBot="1" x14ac:dyDescent="0.35">
      <c r="B2" s="343" t="s">
        <v>887</v>
      </c>
      <c r="C2" s="67"/>
      <c r="D2" s="479"/>
      <c r="E2" s="479"/>
      <c r="F2" s="67"/>
      <c r="G2" s="479"/>
      <c r="H2" s="479"/>
      <c r="I2" s="479"/>
      <c r="J2" s="479"/>
      <c r="K2" s="479"/>
      <c r="L2" s="479"/>
      <c r="M2" s="479"/>
      <c r="N2" s="479"/>
      <c r="O2" s="479"/>
      <c r="P2" s="479"/>
      <c r="Q2" s="479"/>
    </row>
    <row r="3" spans="2:17" ht="18" customHeight="1" x14ac:dyDescent="0.25">
      <c r="B3" s="424" t="s">
        <v>888</v>
      </c>
      <c r="C3" s="480"/>
      <c r="D3" s="481"/>
      <c r="E3" s="481"/>
      <c r="F3" s="480"/>
      <c r="G3" s="481"/>
      <c r="H3" s="481"/>
      <c r="I3" s="481"/>
      <c r="J3" s="481"/>
      <c r="K3" s="517"/>
      <c r="L3" s="517"/>
      <c r="M3" s="517"/>
      <c r="N3" s="517"/>
      <c r="O3" s="518"/>
      <c r="P3" s="518"/>
      <c r="Q3" s="518"/>
    </row>
    <row r="4" spans="2:17" ht="24.75" customHeight="1" x14ac:dyDescent="0.25">
      <c r="B4" s="519"/>
      <c r="C4" s="1015" t="s">
        <v>889</v>
      </c>
      <c r="D4" s="1015" t="s">
        <v>0</v>
      </c>
      <c r="E4" s="1015" t="s">
        <v>0</v>
      </c>
      <c r="F4" s="1015" t="s">
        <v>0</v>
      </c>
      <c r="G4" s="1015" t="s">
        <v>0</v>
      </c>
      <c r="H4" s="996" t="s">
        <v>0</v>
      </c>
      <c r="I4" s="1016" t="s">
        <v>890</v>
      </c>
      <c r="J4" s="1017" t="s">
        <v>0</v>
      </c>
      <c r="K4" s="1017" t="s">
        <v>0</v>
      </c>
      <c r="L4" s="1017" t="s">
        <v>0</v>
      </c>
      <c r="M4" s="1017" t="s">
        <v>0</v>
      </c>
      <c r="N4" s="1018" t="s">
        <v>0</v>
      </c>
      <c r="O4" s="1019" t="s">
        <v>891</v>
      </c>
      <c r="P4" s="1016" t="s">
        <v>892</v>
      </c>
      <c r="Q4" s="1017" t="s">
        <v>0</v>
      </c>
    </row>
    <row r="5" spans="2:17" ht="50.85" customHeight="1" x14ac:dyDescent="0.25">
      <c r="B5" s="521"/>
      <c r="C5" s="1020" t="s">
        <v>893</v>
      </c>
      <c r="D5" s="1020" t="s">
        <v>0</v>
      </c>
      <c r="E5" s="1021" t="s">
        <v>0</v>
      </c>
      <c r="F5" s="1022" t="s">
        <v>894</v>
      </c>
      <c r="G5" s="1020" t="s">
        <v>0</v>
      </c>
      <c r="H5" s="1021" t="s">
        <v>0</v>
      </c>
      <c r="I5" s="1023" t="s">
        <v>895</v>
      </c>
      <c r="J5" s="1024" t="s">
        <v>0</v>
      </c>
      <c r="K5" s="1025" t="s">
        <v>0</v>
      </c>
      <c r="L5" s="1023" t="s">
        <v>896</v>
      </c>
      <c r="M5" s="1024" t="s">
        <v>0</v>
      </c>
      <c r="N5" s="1025" t="s">
        <v>0</v>
      </c>
      <c r="O5" s="1019" t="s">
        <v>0</v>
      </c>
      <c r="P5" s="1026" t="s">
        <v>897</v>
      </c>
      <c r="Q5" s="1027" t="s">
        <v>898</v>
      </c>
    </row>
    <row r="6" spans="2:17" ht="37.5" customHeight="1" x14ac:dyDescent="0.25">
      <c r="B6" s="523"/>
      <c r="C6" s="524"/>
      <c r="D6" s="520" t="s">
        <v>899</v>
      </c>
      <c r="E6" s="520" t="s">
        <v>900</v>
      </c>
      <c r="F6" s="525"/>
      <c r="G6" s="520" t="s">
        <v>900</v>
      </c>
      <c r="H6" s="520" t="s">
        <v>901</v>
      </c>
      <c r="I6" s="522"/>
      <c r="J6" s="520" t="s">
        <v>899</v>
      </c>
      <c r="K6" s="520" t="s">
        <v>900</v>
      </c>
      <c r="L6" s="522"/>
      <c r="M6" s="520" t="s">
        <v>900</v>
      </c>
      <c r="N6" s="520" t="s">
        <v>901</v>
      </c>
      <c r="O6" s="1019" t="s">
        <v>0</v>
      </c>
      <c r="P6" s="1026" t="s">
        <v>0</v>
      </c>
      <c r="Q6" s="1027" t="s">
        <v>0</v>
      </c>
    </row>
    <row r="7" spans="2:17" ht="39.75" customHeight="1" x14ac:dyDescent="0.2">
      <c r="B7" s="526" t="s">
        <v>902</v>
      </c>
      <c r="C7" s="527">
        <v>91560.612999999998</v>
      </c>
      <c r="D7" s="527">
        <v>91560.612999999998</v>
      </c>
      <c r="E7" s="527">
        <v>0</v>
      </c>
      <c r="F7" s="527">
        <v>0</v>
      </c>
      <c r="G7" s="527">
        <v>0</v>
      </c>
      <c r="H7" s="527">
        <v>0</v>
      </c>
      <c r="I7" s="527">
        <v>1.0999999999999999E-2</v>
      </c>
      <c r="J7" s="527">
        <v>1.0999999999999999E-2</v>
      </c>
      <c r="K7" s="527">
        <v>0</v>
      </c>
      <c r="L7" s="527">
        <v>0</v>
      </c>
      <c r="M7" s="527">
        <v>0</v>
      </c>
      <c r="N7" s="527">
        <v>0</v>
      </c>
      <c r="O7" s="527">
        <v>0</v>
      </c>
      <c r="P7" s="527">
        <v>0</v>
      </c>
      <c r="Q7" s="527">
        <v>0</v>
      </c>
    </row>
    <row r="8" spans="2:17" ht="23.45" customHeight="1" x14ac:dyDescent="0.2">
      <c r="B8" s="528" t="s">
        <v>903</v>
      </c>
      <c r="C8" s="529">
        <v>357517.40899999999</v>
      </c>
      <c r="D8" s="529">
        <v>324152.49099999998</v>
      </c>
      <c r="E8" s="529">
        <v>33285.088000000003</v>
      </c>
      <c r="F8" s="529">
        <v>14870.743</v>
      </c>
      <c r="G8" s="529">
        <v>1046.3520000000001</v>
      </c>
      <c r="H8" s="529">
        <v>12574.277</v>
      </c>
      <c r="I8" s="529">
        <v>2967.3609999999999</v>
      </c>
      <c r="J8" s="529">
        <v>1148.2449999999999</v>
      </c>
      <c r="K8" s="529">
        <v>1819.116</v>
      </c>
      <c r="L8" s="529">
        <v>5629.6729999999998</v>
      </c>
      <c r="M8" s="529">
        <v>58.347000000000001</v>
      </c>
      <c r="N8" s="529">
        <v>5493.2070000000003</v>
      </c>
      <c r="O8" s="529">
        <v>0</v>
      </c>
      <c r="P8" s="529">
        <v>230604.14600000001</v>
      </c>
      <c r="Q8" s="529">
        <v>8188.009</v>
      </c>
    </row>
    <row r="9" spans="2:17" ht="20.25" customHeight="1" x14ac:dyDescent="0.2">
      <c r="B9" s="354" t="s">
        <v>904</v>
      </c>
      <c r="C9" s="355">
        <v>26.44</v>
      </c>
      <c r="D9" s="355">
        <v>26.44</v>
      </c>
      <c r="E9" s="355">
        <v>0</v>
      </c>
      <c r="F9" s="355">
        <v>0</v>
      </c>
      <c r="G9" s="355">
        <v>0</v>
      </c>
      <c r="H9" s="355">
        <v>0</v>
      </c>
      <c r="I9" s="355">
        <v>0</v>
      </c>
      <c r="J9" s="355">
        <v>0</v>
      </c>
      <c r="K9" s="355">
        <v>0</v>
      </c>
      <c r="L9" s="355">
        <v>0</v>
      </c>
      <c r="M9" s="355">
        <v>0</v>
      </c>
      <c r="N9" s="355">
        <v>0</v>
      </c>
      <c r="O9" s="355">
        <v>0</v>
      </c>
      <c r="P9" s="355">
        <v>0</v>
      </c>
      <c r="Q9" s="355">
        <v>0</v>
      </c>
    </row>
    <row r="10" spans="2:17" ht="20.25" customHeight="1" x14ac:dyDescent="0.2">
      <c r="B10" s="351" t="s">
        <v>905</v>
      </c>
      <c r="C10" s="353">
        <v>23217.760999999999</v>
      </c>
      <c r="D10" s="353">
        <v>22707.200000000001</v>
      </c>
      <c r="E10" s="353">
        <v>445.58600000000001</v>
      </c>
      <c r="F10" s="353">
        <v>77.275999999999996</v>
      </c>
      <c r="G10" s="353">
        <v>7.548</v>
      </c>
      <c r="H10" s="353">
        <v>36.424999999999997</v>
      </c>
      <c r="I10" s="353">
        <v>5.3769999999999998</v>
      </c>
      <c r="J10" s="353">
        <v>2.177</v>
      </c>
      <c r="K10" s="353">
        <v>3.2</v>
      </c>
      <c r="L10" s="353">
        <v>4.6779999999999999</v>
      </c>
      <c r="M10" s="353">
        <v>1E-3</v>
      </c>
      <c r="N10" s="353">
        <v>4.6760000000000002</v>
      </c>
      <c r="O10" s="353">
        <v>0</v>
      </c>
      <c r="P10" s="353">
        <v>1273.1189999999999</v>
      </c>
      <c r="Q10" s="353">
        <v>48.317999999999998</v>
      </c>
    </row>
    <row r="11" spans="2:17" ht="20.25" customHeight="1" x14ac:dyDescent="0.2">
      <c r="B11" s="354" t="s">
        <v>906</v>
      </c>
      <c r="C11" s="355">
        <v>7661.2039999999997</v>
      </c>
      <c r="D11" s="355">
        <v>7661.1589999999997</v>
      </c>
      <c r="E11" s="355">
        <v>4.4999999999999998E-2</v>
      </c>
      <c r="F11" s="355">
        <v>12.753</v>
      </c>
      <c r="G11" s="355">
        <v>0</v>
      </c>
      <c r="H11" s="355">
        <v>3.1379999999999999</v>
      </c>
      <c r="I11" s="355">
        <v>4.9960000000000004</v>
      </c>
      <c r="J11" s="355">
        <v>4.9960000000000004</v>
      </c>
      <c r="K11" s="355">
        <v>0</v>
      </c>
      <c r="L11" s="355">
        <v>2.4260000000000002</v>
      </c>
      <c r="M11" s="355">
        <v>0</v>
      </c>
      <c r="N11" s="355">
        <v>2.41</v>
      </c>
      <c r="O11" s="355">
        <v>0</v>
      </c>
      <c r="P11" s="355">
        <v>2084.4229999999998</v>
      </c>
      <c r="Q11" s="355">
        <v>3.33</v>
      </c>
    </row>
    <row r="12" spans="2:17" ht="20.25" customHeight="1" x14ac:dyDescent="0.2">
      <c r="B12" s="351" t="s">
        <v>907</v>
      </c>
      <c r="C12" s="353">
        <v>7243.152</v>
      </c>
      <c r="D12" s="353">
        <v>7037.482</v>
      </c>
      <c r="E12" s="353">
        <v>204.53899999999999</v>
      </c>
      <c r="F12" s="353">
        <v>23.332999999999998</v>
      </c>
      <c r="G12" s="353">
        <v>0</v>
      </c>
      <c r="H12" s="353">
        <v>23.081</v>
      </c>
      <c r="I12" s="353">
        <v>20.331</v>
      </c>
      <c r="J12" s="353">
        <v>13.055999999999999</v>
      </c>
      <c r="K12" s="353">
        <v>7.274</v>
      </c>
      <c r="L12" s="353">
        <v>22.256</v>
      </c>
      <c r="M12" s="353">
        <v>0</v>
      </c>
      <c r="N12" s="353">
        <v>22.248999999999999</v>
      </c>
      <c r="O12" s="353">
        <v>0</v>
      </c>
      <c r="P12" s="353">
        <v>2643.1039999999998</v>
      </c>
      <c r="Q12" s="353">
        <v>0.83099999999999996</v>
      </c>
    </row>
    <row r="13" spans="2:17" ht="20.25" customHeight="1" x14ac:dyDescent="0.2">
      <c r="B13" s="354" t="s">
        <v>908</v>
      </c>
      <c r="C13" s="355">
        <v>133159.49600000001</v>
      </c>
      <c r="D13" s="355">
        <v>116250.887</v>
      </c>
      <c r="E13" s="355">
        <v>16895.476999999999</v>
      </c>
      <c r="F13" s="355">
        <v>5999.8</v>
      </c>
      <c r="G13" s="355">
        <v>881.91</v>
      </c>
      <c r="H13" s="355">
        <v>4350.5469999999996</v>
      </c>
      <c r="I13" s="355">
        <v>1256.595</v>
      </c>
      <c r="J13" s="355">
        <v>556.80200000000002</v>
      </c>
      <c r="K13" s="355">
        <v>699.79300000000001</v>
      </c>
      <c r="L13" s="355">
        <v>2415.4070000000002</v>
      </c>
      <c r="M13" s="355">
        <v>43.274999999999999</v>
      </c>
      <c r="N13" s="355">
        <v>2337.424</v>
      </c>
      <c r="O13" s="355">
        <v>0</v>
      </c>
      <c r="P13" s="355">
        <v>69964.664999999994</v>
      </c>
      <c r="Q13" s="355">
        <v>2871.6509999999998</v>
      </c>
    </row>
    <row r="14" spans="2:17" ht="20.25" customHeight="1" x14ac:dyDescent="0.2">
      <c r="B14" s="351" t="s">
        <v>909</v>
      </c>
      <c r="C14" s="353">
        <v>57007.447999999997</v>
      </c>
      <c r="D14" s="353">
        <v>45518.002</v>
      </c>
      <c r="E14" s="353">
        <v>11487.427</v>
      </c>
      <c r="F14" s="353">
        <v>3795.1149999999998</v>
      </c>
      <c r="G14" s="353">
        <v>513.09500000000003</v>
      </c>
      <c r="H14" s="353">
        <v>2826.1439999999998</v>
      </c>
      <c r="I14" s="353">
        <v>866.81799999999998</v>
      </c>
      <c r="J14" s="353">
        <v>377.71600000000001</v>
      </c>
      <c r="K14" s="353">
        <v>489.10199999999998</v>
      </c>
      <c r="L14" s="353">
        <v>1484.105</v>
      </c>
      <c r="M14" s="353">
        <v>29.492000000000001</v>
      </c>
      <c r="N14" s="353">
        <v>1436.0709999999999</v>
      </c>
      <c r="O14" s="353">
        <v>0</v>
      </c>
      <c r="P14" s="353">
        <v>42821.898999999998</v>
      </c>
      <c r="Q14" s="353">
        <v>1985.4179999999999</v>
      </c>
    </row>
    <row r="15" spans="2:17" ht="20.25" customHeight="1" x14ac:dyDescent="0.2">
      <c r="B15" s="354" t="s">
        <v>910</v>
      </c>
      <c r="C15" s="355">
        <v>186209.356</v>
      </c>
      <c r="D15" s="355">
        <v>170469.32199999999</v>
      </c>
      <c r="E15" s="355">
        <v>15739.441000000001</v>
      </c>
      <c r="F15" s="355">
        <v>8757.5810000000001</v>
      </c>
      <c r="G15" s="355">
        <v>156.893</v>
      </c>
      <c r="H15" s="355">
        <v>8161.0860000000002</v>
      </c>
      <c r="I15" s="355">
        <v>1680.0619999999999</v>
      </c>
      <c r="J15" s="355">
        <v>571.21299999999997</v>
      </c>
      <c r="K15" s="355">
        <v>1108.8489999999999</v>
      </c>
      <c r="L15" s="355">
        <v>3184.9059999999999</v>
      </c>
      <c r="M15" s="355">
        <v>15.071999999999999</v>
      </c>
      <c r="N15" s="355">
        <v>3126.4479999999999</v>
      </c>
      <c r="O15" s="355">
        <v>0</v>
      </c>
      <c r="P15" s="355">
        <v>154638.83600000001</v>
      </c>
      <c r="Q15" s="355">
        <v>5263.88</v>
      </c>
    </row>
    <row r="16" spans="2:17" ht="20.25" customHeight="1" x14ac:dyDescent="0.2">
      <c r="B16" s="528" t="s">
        <v>911</v>
      </c>
      <c r="C16" s="529">
        <v>81224.046000000002</v>
      </c>
      <c r="D16" s="529">
        <v>81119.596999999994</v>
      </c>
      <c r="E16" s="529">
        <v>99.116</v>
      </c>
      <c r="F16" s="529">
        <v>19.745999999999999</v>
      </c>
      <c r="G16" s="529">
        <v>0</v>
      </c>
      <c r="H16" s="529">
        <v>19.745999999999999</v>
      </c>
      <c r="I16" s="529">
        <v>8.1029999999999998</v>
      </c>
      <c r="J16" s="529">
        <v>3.3759999999999999</v>
      </c>
      <c r="K16" s="529">
        <v>4.7270000000000003</v>
      </c>
      <c r="L16" s="529">
        <v>3.9380000000000002</v>
      </c>
      <c r="M16" s="529">
        <v>0</v>
      </c>
      <c r="N16" s="529">
        <v>3.9380000000000002</v>
      </c>
      <c r="O16" s="529">
        <v>0</v>
      </c>
      <c r="P16" s="529">
        <v>3926.9769999999999</v>
      </c>
      <c r="Q16" s="529">
        <v>0</v>
      </c>
    </row>
    <row r="17" spans="2:17" ht="20.25" customHeight="1" x14ac:dyDescent="0.2">
      <c r="B17" s="354" t="s">
        <v>904</v>
      </c>
      <c r="C17" s="355">
        <v>0</v>
      </c>
      <c r="D17" s="355">
        <v>0</v>
      </c>
      <c r="E17" s="355">
        <v>0</v>
      </c>
      <c r="F17" s="355">
        <v>0</v>
      </c>
      <c r="G17" s="355">
        <v>0</v>
      </c>
      <c r="H17" s="355">
        <v>0</v>
      </c>
      <c r="I17" s="355">
        <v>0</v>
      </c>
      <c r="J17" s="355">
        <v>0</v>
      </c>
      <c r="K17" s="355">
        <v>0</v>
      </c>
      <c r="L17" s="355">
        <v>0</v>
      </c>
      <c r="M17" s="355">
        <v>0</v>
      </c>
      <c r="N17" s="355">
        <v>0</v>
      </c>
      <c r="O17" s="355">
        <v>0</v>
      </c>
      <c r="P17" s="355">
        <v>0</v>
      </c>
      <c r="Q17" s="355">
        <v>0</v>
      </c>
    </row>
    <row r="18" spans="2:17" ht="20.25" customHeight="1" x14ac:dyDescent="0.2">
      <c r="B18" s="351" t="s">
        <v>905</v>
      </c>
      <c r="C18" s="353">
        <v>77216.362999999998</v>
      </c>
      <c r="D18" s="353">
        <v>77216.362999999998</v>
      </c>
      <c r="E18" s="353">
        <v>0</v>
      </c>
      <c r="F18" s="353">
        <v>0</v>
      </c>
      <c r="G18" s="353">
        <v>0</v>
      </c>
      <c r="H18" s="353">
        <v>0</v>
      </c>
      <c r="I18" s="353">
        <v>0</v>
      </c>
      <c r="J18" s="353">
        <v>0</v>
      </c>
      <c r="K18" s="353">
        <v>0</v>
      </c>
      <c r="L18" s="353">
        <v>0</v>
      </c>
      <c r="M18" s="353">
        <v>0</v>
      </c>
      <c r="N18" s="353">
        <v>0</v>
      </c>
      <c r="O18" s="353">
        <v>0</v>
      </c>
      <c r="P18" s="353">
        <v>3659.9659999999999</v>
      </c>
      <c r="Q18" s="353">
        <v>0</v>
      </c>
    </row>
    <row r="19" spans="2:17" ht="20.25" customHeight="1" x14ac:dyDescent="0.2">
      <c r="B19" s="354" t="s">
        <v>906</v>
      </c>
      <c r="C19" s="355">
        <v>573.21699999999998</v>
      </c>
      <c r="D19" s="355">
        <v>573.21699999999998</v>
      </c>
      <c r="E19" s="355">
        <v>0</v>
      </c>
      <c r="F19" s="355">
        <v>0</v>
      </c>
      <c r="G19" s="355">
        <v>0</v>
      </c>
      <c r="H19" s="355">
        <v>0</v>
      </c>
      <c r="I19" s="355">
        <v>0</v>
      </c>
      <c r="J19" s="355">
        <v>0</v>
      </c>
      <c r="K19" s="355">
        <v>0</v>
      </c>
      <c r="L19" s="355">
        <v>0</v>
      </c>
      <c r="M19" s="355">
        <v>0</v>
      </c>
      <c r="N19" s="355">
        <v>0</v>
      </c>
      <c r="O19" s="355">
        <v>0</v>
      </c>
      <c r="P19" s="355">
        <v>61.902000000000001</v>
      </c>
      <c r="Q19" s="355">
        <v>0</v>
      </c>
    </row>
    <row r="20" spans="2:17" ht="20.25" customHeight="1" x14ac:dyDescent="0.2">
      <c r="B20" s="351" t="s">
        <v>907</v>
      </c>
      <c r="C20" s="353">
        <v>450.45400000000001</v>
      </c>
      <c r="D20" s="353">
        <v>445.34800000000001</v>
      </c>
      <c r="E20" s="353">
        <v>0</v>
      </c>
      <c r="F20" s="353">
        <v>0</v>
      </c>
      <c r="G20" s="353">
        <v>0</v>
      </c>
      <c r="H20" s="353">
        <v>0</v>
      </c>
      <c r="I20" s="353">
        <v>0.54500000000000004</v>
      </c>
      <c r="J20" s="353">
        <v>0.54500000000000004</v>
      </c>
      <c r="K20" s="353">
        <v>0</v>
      </c>
      <c r="L20" s="353">
        <v>0</v>
      </c>
      <c r="M20" s="353">
        <v>0</v>
      </c>
      <c r="N20" s="353">
        <v>0</v>
      </c>
      <c r="O20" s="353">
        <v>0</v>
      </c>
      <c r="P20" s="353">
        <v>27.326000000000001</v>
      </c>
      <c r="Q20" s="353">
        <v>0</v>
      </c>
    </row>
    <row r="21" spans="2:17" ht="20.25" customHeight="1" x14ac:dyDescent="0.2">
      <c r="B21" s="354" t="s">
        <v>908</v>
      </c>
      <c r="C21" s="355">
        <v>2984.0129999999999</v>
      </c>
      <c r="D21" s="355">
        <v>2884.67</v>
      </c>
      <c r="E21" s="355">
        <v>99.116</v>
      </c>
      <c r="F21" s="355">
        <v>19.745999999999999</v>
      </c>
      <c r="G21" s="355">
        <v>0</v>
      </c>
      <c r="H21" s="355">
        <v>19.745999999999999</v>
      </c>
      <c r="I21" s="355">
        <v>7.5590000000000002</v>
      </c>
      <c r="J21" s="355">
        <v>2.831</v>
      </c>
      <c r="K21" s="355">
        <v>4.7270000000000003</v>
      </c>
      <c r="L21" s="355">
        <v>3.9380000000000002</v>
      </c>
      <c r="M21" s="355">
        <v>0</v>
      </c>
      <c r="N21" s="355">
        <v>3.9380000000000002</v>
      </c>
      <c r="O21" s="355">
        <v>0</v>
      </c>
      <c r="P21" s="355">
        <v>177.78299999999999</v>
      </c>
      <c r="Q21" s="355">
        <v>0</v>
      </c>
    </row>
    <row r="22" spans="2:17" ht="20.25" customHeight="1" x14ac:dyDescent="0.2">
      <c r="B22" s="528" t="s">
        <v>912</v>
      </c>
      <c r="C22" s="529">
        <v>148305.61900000001</v>
      </c>
      <c r="D22" s="529">
        <v>142773.74400000001</v>
      </c>
      <c r="E22" s="529">
        <v>5531.875</v>
      </c>
      <c r="F22" s="529">
        <v>2191.377</v>
      </c>
      <c r="G22" s="529">
        <v>501.53399999999999</v>
      </c>
      <c r="H22" s="529">
        <v>1315.4680000000001</v>
      </c>
      <c r="I22" s="529">
        <v>127.03700000000001</v>
      </c>
      <c r="J22" s="529">
        <v>90.881</v>
      </c>
      <c r="K22" s="529">
        <v>36.155999999999999</v>
      </c>
      <c r="L22" s="529">
        <v>359.11799999999999</v>
      </c>
      <c r="M22" s="529">
        <v>6.8490000000000002</v>
      </c>
      <c r="N22" s="529">
        <v>351.54500000000002</v>
      </c>
      <c r="O22" s="529">
        <v>0</v>
      </c>
      <c r="P22" s="529">
        <v>39597.635999999999</v>
      </c>
      <c r="Q22" s="529">
        <v>662.39300000000003</v>
      </c>
    </row>
    <row r="23" spans="2:17" ht="20.25" customHeight="1" x14ac:dyDescent="0.2">
      <c r="B23" s="354" t="s">
        <v>904</v>
      </c>
      <c r="C23" s="355">
        <v>32.646999999999998</v>
      </c>
      <c r="D23" s="355">
        <v>32.646999999999998</v>
      </c>
      <c r="E23" s="355">
        <v>0</v>
      </c>
      <c r="F23" s="355">
        <v>0</v>
      </c>
      <c r="G23" s="355">
        <v>0</v>
      </c>
      <c r="H23" s="355">
        <v>0</v>
      </c>
      <c r="I23" s="355">
        <v>0</v>
      </c>
      <c r="J23" s="355">
        <v>0</v>
      </c>
      <c r="K23" s="355">
        <v>0</v>
      </c>
      <c r="L23" s="355">
        <v>0</v>
      </c>
      <c r="M23" s="355">
        <v>0</v>
      </c>
      <c r="N23" s="355">
        <v>0</v>
      </c>
      <c r="O23" s="355">
        <v>0</v>
      </c>
      <c r="P23" s="355">
        <v>0</v>
      </c>
      <c r="Q23" s="355">
        <v>0</v>
      </c>
    </row>
    <row r="24" spans="2:17" ht="20.25" customHeight="1" x14ac:dyDescent="0.2">
      <c r="B24" s="351" t="s">
        <v>905</v>
      </c>
      <c r="C24" s="353">
        <v>5326.2420000000002</v>
      </c>
      <c r="D24" s="353">
        <v>5296.6270000000004</v>
      </c>
      <c r="E24" s="353">
        <v>29.614999999999998</v>
      </c>
      <c r="F24" s="353">
        <v>1.034</v>
      </c>
      <c r="G24" s="353">
        <v>0.109</v>
      </c>
      <c r="H24" s="353">
        <v>0.92600000000000005</v>
      </c>
      <c r="I24" s="353">
        <v>7.0000000000000001E-3</v>
      </c>
      <c r="J24" s="353">
        <v>5.0000000000000001E-3</v>
      </c>
      <c r="K24" s="353">
        <v>2E-3</v>
      </c>
      <c r="L24" s="353">
        <v>0.35699999999999998</v>
      </c>
      <c r="M24" s="353">
        <v>0</v>
      </c>
      <c r="N24" s="353">
        <v>0.35699999999999998</v>
      </c>
      <c r="O24" s="353">
        <v>0</v>
      </c>
      <c r="P24" s="353">
        <v>75.887</v>
      </c>
      <c r="Q24" s="353">
        <v>0.16300000000000001</v>
      </c>
    </row>
    <row r="25" spans="2:17" ht="20.25" customHeight="1" x14ac:dyDescent="0.2">
      <c r="B25" s="354" t="s">
        <v>906</v>
      </c>
      <c r="C25" s="355">
        <v>2698.6469999999999</v>
      </c>
      <c r="D25" s="355">
        <v>2697.9949999999999</v>
      </c>
      <c r="E25" s="355">
        <v>0.65200000000000002</v>
      </c>
      <c r="F25" s="355">
        <v>13.449</v>
      </c>
      <c r="G25" s="355">
        <v>0.41899999999999998</v>
      </c>
      <c r="H25" s="355">
        <v>0.24199999999999999</v>
      </c>
      <c r="I25" s="355">
        <v>0.9</v>
      </c>
      <c r="J25" s="355">
        <v>0.89700000000000002</v>
      </c>
      <c r="K25" s="355">
        <v>3.0000000000000001E-3</v>
      </c>
      <c r="L25" s="355">
        <v>7.1999999999999995E-2</v>
      </c>
      <c r="M25" s="355">
        <v>0</v>
      </c>
      <c r="N25" s="355">
        <v>0.03</v>
      </c>
      <c r="O25" s="355">
        <v>0</v>
      </c>
      <c r="P25" s="355">
        <v>58.506</v>
      </c>
      <c r="Q25" s="355">
        <v>1.323</v>
      </c>
    </row>
    <row r="26" spans="2:17" ht="20.25" customHeight="1" x14ac:dyDescent="0.2">
      <c r="B26" s="351" t="s">
        <v>907</v>
      </c>
      <c r="C26" s="353">
        <v>5265.1570000000002</v>
      </c>
      <c r="D26" s="353">
        <v>5162.3999999999996</v>
      </c>
      <c r="E26" s="353">
        <v>102.756</v>
      </c>
      <c r="F26" s="353">
        <v>2.5529999999999999</v>
      </c>
      <c r="G26" s="353">
        <v>0</v>
      </c>
      <c r="H26" s="353">
        <v>2.4510000000000001</v>
      </c>
      <c r="I26" s="353">
        <v>1.2250000000000001</v>
      </c>
      <c r="J26" s="353">
        <v>1.177</v>
      </c>
      <c r="K26" s="353">
        <v>4.9000000000000002E-2</v>
      </c>
      <c r="L26" s="353">
        <v>1.7999999999999999E-2</v>
      </c>
      <c r="M26" s="353">
        <v>0</v>
      </c>
      <c r="N26" s="353">
        <v>1.7999999999999999E-2</v>
      </c>
      <c r="O26" s="353">
        <v>0</v>
      </c>
      <c r="P26" s="353">
        <v>264.291</v>
      </c>
      <c r="Q26" s="353">
        <v>2.3690000000000002</v>
      </c>
    </row>
    <row r="27" spans="2:17" ht="20.25" customHeight="1" x14ac:dyDescent="0.2">
      <c r="B27" s="354" t="s">
        <v>908</v>
      </c>
      <c r="C27" s="355">
        <v>86232.698999999993</v>
      </c>
      <c r="D27" s="355">
        <v>82386.892000000007</v>
      </c>
      <c r="E27" s="355">
        <v>3845.8069999999998</v>
      </c>
      <c r="F27" s="355">
        <v>1870.4010000000001</v>
      </c>
      <c r="G27" s="355">
        <v>477.77300000000002</v>
      </c>
      <c r="H27" s="355">
        <v>1038.2149999999999</v>
      </c>
      <c r="I27" s="355">
        <v>75.238</v>
      </c>
      <c r="J27" s="355">
        <v>43.393999999999998</v>
      </c>
      <c r="K27" s="355">
        <v>31.844999999999999</v>
      </c>
      <c r="L27" s="355">
        <v>325.673</v>
      </c>
      <c r="M27" s="355">
        <v>6.8090000000000002</v>
      </c>
      <c r="N27" s="355">
        <v>318.18299999999999</v>
      </c>
      <c r="O27" s="355">
        <v>0</v>
      </c>
      <c r="P27" s="355">
        <v>14041.225</v>
      </c>
      <c r="Q27" s="355">
        <v>480.30099999999999</v>
      </c>
    </row>
    <row r="28" spans="2:17" ht="20.25" customHeight="1" x14ac:dyDescent="0.2">
      <c r="B28" s="351" t="s">
        <v>910</v>
      </c>
      <c r="C28" s="353">
        <v>48750.224999999999</v>
      </c>
      <c r="D28" s="353">
        <v>47197.180999999997</v>
      </c>
      <c r="E28" s="353">
        <v>1553.0440000000001</v>
      </c>
      <c r="F28" s="353">
        <v>303.93900000000002</v>
      </c>
      <c r="G28" s="353">
        <v>23.234000000000002</v>
      </c>
      <c r="H28" s="353">
        <v>273.63299999999998</v>
      </c>
      <c r="I28" s="353">
        <v>49.665999999999997</v>
      </c>
      <c r="J28" s="353">
        <v>45.408999999999999</v>
      </c>
      <c r="K28" s="353">
        <v>4.258</v>
      </c>
      <c r="L28" s="353">
        <v>32.997</v>
      </c>
      <c r="M28" s="353">
        <v>0.04</v>
      </c>
      <c r="N28" s="353">
        <v>32.957000000000001</v>
      </c>
      <c r="O28" s="353">
        <v>0</v>
      </c>
      <c r="P28" s="353">
        <v>25157.73</v>
      </c>
      <c r="Q28" s="353">
        <v>178.23599999999999</v>
      </c>
    </row>
    <row r="29" spans="2:17" ht="20.25" customHeight="1" thickBot="1" x14ac:dyDescent="0.25">
      <c r="B29" s="530" t="s">
        <v>886</v>
      </c>
      <c r="C29" s="531">
        <v>587047.07400000002</v>
      </c>
      <c r="D29" s="531">
        <v>548045.83200000005</v>
      </c>
      <c r="E29" s="531">
        <v>38916.078999999998</v>
      </c>
      <c r="F29" s="531">
        <v>17081.866000000002</v>
      </c>
      <c r="G29" s="531">
        <v>1547.886</v>
      </c>
      <c r="H29" s="531">
        <v>13909.491</v>
      </c>
      <c r="I29" s="531">
        <v>3102.5010000000002</v>
      </c>
      <c r="J29" s="531">
        <v>1242.502</v>
      </c>
      <c r="K29" s="531">
        <v>1859.999</v>
      </c>
      <c r="L29" s="531">
        <v>5992.7290000000003</v>
      </c>
      <c r="M29" s="531">
        <v>65.195999999999998</v>
      </c>
      <c r="N29" s="531">
        <v>5848.69</v>
      </c>
      <c r="O29" s="531">
        <v>0</v>
      </c>
      <c r="P29" s="531">
        <v>274128.75900000002</v>
      </c>
      <c r="Q29" s="531">
        <v>8850.402</v>
      </c>
    </row>
    <row r="30" spans="2:17" ht="20.25" customHeight="1" x14ac:dyDescent="0.2">
      <c r="B30" s="320"/>
      <c r="C30" s="320"/>
      <c r="D30" s="496"/>
      <c r="E30" s="496"/>
      <c r="F30" s="320"/>
      <c r="G30" s="496"/>
      <c r="H30" s="496"/>
      <c r="I30" s="496"/>
      <c r="J30" s="496"/>
      <c r="K30" s="532"/>
      <c r="L30" s="496"/>
      <c r="M30" s="496"/>
      <c r="N30" s="496"/>
      <c r="O30" s="320"/>
      <c r="P30" s="320"/>
      <c r="Q30" s="320"/>
    </row>
    <row r="31" spans="2:17" ht="17.25" customHeight="1" x14ac:dyDescent="0.2"/>
    <row r="32" spans="2:17" ht="17.25" customHeight="1" x14ac:dyDescent="0.2"/>
    <row r="33" ht="17.25" customHeight="1" x14ac:dyDescent="0.2"/>
    <row r="34" ht="12.75" customHeight="1" x14ac:dyDescent="0.2"/>
    <row r="35" ht="18" customHeight="1" x14ac:dyDescent="0.2"/>
    <row r="36" ht="17.25" customHeight="1" x14ac:dyDescent="0.2"/>
    <row r="37" ht="38.25" customHeight="1" x14ac:dyDescent="0.2"/>
    <row r="38" ht="45" customHeight="1" x14ac:dyDescent="0.2"/>
    <row r="39" ht="39.75" customHeight="1" x14ac:dyDescent="0.2"/>
    <row r="40" ht="36.75" customHeight="1" x14ac:dyDescent="0.2"/>
    <row r="41" ht="20.25" customHeight="1" x14ac:dyDescent="0.2"/>
    <row r="42" ht="20.25" customHeight="1" x14ac:dyDescent="0.2"/>
    <row r="43" ht="20.25" customHeight="1" x14ac:dyDescent="0.2"/>
    <row r="44" ht="20.25" customHeight="1" x14ac:dyDescent="0.2"/>
    <row r="45" ht="20.25" customHeight="1" x14ac:dyDescent="0.2"/>
    <row r="46" ht="20.25" customHeight="1" x14ac:dyDescent="0.2"/>
    <row r="47" ht="20.25" customHeight="1" x14ac:dyDescent="0.2"/>
    <row r="48" ht="20.25" customHeight="1" x14ac:dyDescent="0.2"/>
    <row r="49" ht="20.25" customHeight="1" x14ac:dyDescent="0.2"/>
    <row r="50" ht="20.25" customHeight="1" x14ac:dyDescent="0.2"/>
    <row r="51" ht="20.25" customHeight="1" x14ac:dyDescent="0.2"/>
    <row r="52" ht="20.25" customHeight="1" x14ac:dyDescent="0.2"/>
    <row r="53" ht="20.25" customHeight="1" x14ac:dyDescent="0.2"/>
    <row r="54" ht="20.25" customHeight="1" x14ac:dyDescent="0.2"/>
    <row r="55" ht="20.25" customHeight="1" x14ac:dyDescent="0.2"/>
    <row r="56" ht="20.25" customHeight="1" x14ac:dyDescent="0.2"/>
    <row r="57" ht="20.25" customHeight="1" x14ac:dyDescent="0.2"/>
    <row r="58" ht="20.25" customHeight="1" x14ac:dyDescent="0.2"/>
    <row r="59" ht="20.25" customHeight="1" x14ac:dyDescent="0.2"/>
    <row r="60" ht="20.25" customHeight="1" x14ac:dyDescent="0.2"/>
    <row r="61" ht="20.25" customHeight="1" x14ac:dyDescent="0.2"/>
    <row r="62" ht="20.25" customHeight="1" x14ac:dyDescent="0.2"/>
    <row r="63" ht="18" customHeight="1" x14ac:dyDescent="0.2"/>
    <row r="64" ht="18" customHeight="1" x14ac:dyDescent="0.2"/>
    <row r="65" ht="17.25" customHeight="1" x14ac:dyDescent="0.2"/>
    <row r="66" ht="12.75" customHeight="1" x14ac:dyDescent="0.2"/>
    <row r="67" ht="18" customHeight="1" x14ac:dyDescent="0.2"/>
    <row r="68" ht="17.25" customHeight="1" x14ac:dyDescent="0.2"/>
    <row r="69" ht="38.25" customHeight="1" x14ac:dyDescent="0.2"/>
    <row r="70" ht="45" customHeight="1" x14ac:dyDescent="0.2"/>
    <row r="71" ht="39.75" customHeight="1" x14ac:dyDescent="0.2"/>
    <row r="72" ht="36.75" customHeight="1" x14ac:dyDescent="0.2"/>
    <row r="73" ht="20.25" customHeight="1" x14ac:dyDescent="0.2"/>
    <row r="74" ht="20.25" customHeight="1" x14ac:dyDescent="0.2"/>
    <row r="75" ht="20.25" customHeight="1" x14ac:dyDescent="0.2"/>
    <row r="76" ht="20.25" customHeight="1" x14ac:dyDescent="0.2"/>
    <row r="77" ht="20.25" customHeight="1" x14ac:dyDescent="0.2"/>
    <row r="78" ht="20.25" customHeight="1" x14ac:dyDescent="0.2"/>
    <row r="79" ht="20.25" customHeight="1" x14ac:dyDescent="0.2"/>
    <row r="80" ht="20.25" customHeight="1" x14ac:dyDescent="0.2"/>
    <row r="81" ht="20.25" customHeight="1" x14ac:dyDescent="0.2"/>
    <row r="82" ht="20.25" customHeight="1" x14ac:dyDescent="0.2"/>
    <row r="83" ht="20.25" customHeight="1" x14ac:dyDescent="0.2"/>
    <row r="84" ht="20.25" customHeight="1" x14ac:dyDescent="0.2"/>
    <row r="85" ht="20.25" customHeight="1" x14ac:dyDescent="0.2"/>
    <row r="86" ht="20.25" customHeight="1" x14ac:dyDescent="0.2"/>
    <row r="87" ht="20.25" customHeight="1" x14ac:dyDescent="0.2"/>
    <row r="88" ht="20.25" customHeight="1" x14ac:dyDescent="0.2"/>
    <row r="89" ht="20.25" customHeight="1" x14ac:dyDescent="0.2"/>
    <row r="90" ht="20.25" customHeight="1" x14ac:dyDescent="0.2"/>
    <row r="91" ht="20.25" customHeight="1" x14ac:dyDescent="0.2"/>
    <row r="92" ht="20.25" customHeight="1" x14ac:dyDescent="0.2"/>
    <row r="93" ht="20.25" customHeight="1" x14ac:dyDescent="0.2"/>
    <row r="94" ht="20.25" customHeight="1" x14ac:dyDescent="0.2"/>
    <row r="95" ht="18" customHeight="1" x14ac:dyDescent="0.2"/>
  </sheetData>
  <mergeCells count="10">
    <mergeCell ref="C4:H4"/>
    <mergeCell ref="I4:N4"/>
    <mergeCell ref="O4:O6"/>
    <mergeCell ref="P4:Q4"/>
    <mergeCell ref="C5:E5"/>
    <mergeCell ref="F5:H5"/>
    <mergeCell ref="I5:K5"/>
    <mergeCell ref="L5:N5"/>
    <mergeCell ref="P5:P6"/>
    <mergeCell ref="Q5:Q6"/>
  </mergeCells>
  <printOptions horizontalCentered="1"/>
  <pageMargins left="0.31496062992125984" right="0.70866141732283472" top="0.74803149606299213" bottom="0.74803149606299213" header="0.31496062992125984" footer="0.31496062992125984"/>
  <pageSetup paperSize="9" scale="52" fitToHeight="6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3">
    <pageSetUpPr fitToPage="1"/>
  </sheetPr>
  <dimension ref="A1:F108"/>
  <sheetViews>
    <sheetView showGridLines="0" showRowColHeaders="0" zoomScaleNormal="100" workbookViewId="0">
      <selection activeCell="B1" sqref="B1"/>
    </sheetView>
  </sheetViews>
  <sheetFormatPr baseColWidth="10" defaultColWidth="9.140625" defaultRowHeight="12.75" x14ac:dyDescent="0.2"/>
  <cols>
    <col min="1" max="1" width="9.140625" style="32"/>
    <col min="2" max="2" width="15.85546875" customWidth="1"/>
    <col min="3" max="3" width="9.5703125" customWidth="1"/>
    <col min="4" max="4" width="72.5703125"/>
    <col min="5" max="5" width="15.85546875"/>
    <col min="6" max="6" width="13.5703125"/>
  </cols>
  <sheetData>
    <row r="1" spans="2:6" ht="15" customHeight="1" x14ac:dyDescent="0.2">
      <c r="B1" s="121"/>
      <c r="C1" s="121"/>
      <c r="D1" s="121"/>
      <c r="E1" s="121"/>
      <c r="F1" s="121"/>
    </row>
    <row r="2" spans="2:6" ht="32.25" customHeight="1" thickBot="1" x14ac:dyDescent="0.35">
      <c r="B2" s="943" t="s">
        <v>77</v>
      </c>
      <c r="C2" s="943" t="s">
        <v>0</v>
      </c>
      <c r="D2" s="943" t="s">
        <v>0</v>
      </c>
      <c r="E2" s="67"/>
      <c r="F2" s="67"/>
    </row>
    <row r="3" spans="2:6" ht="18" customHeight="1" x14ac:dyDescent="0.2">
      <c r="B3" s="909" t="s">
        <v>1439</v>
      </c>
      <c r="C3" s="69"/>
      <c r="D3" s="70" t="s">
        <v>0</v>
      </c>
      <c r="E3" s="70"/>
      <c r="F3" s="71"/>
    </row>
    <row r="4" spans="2:6" ht="42.75" customHeight="1" x14ac:dyDescent="0.2">
      <c r="B4" s="72"/>
      <c r="C4" s="72"/>
      <c r="D4" s="72"/>
      <c r="E4" s="73" t="s">
        <v>78</v>
      </c>
      <c r="F4" s="73" t="s">
        <v>79</v>
      </c>
    </row>
    <row r="5" spans="2:6" ht="23.25" customHeight="1" x14ac:dyDescent="0.2">
      <c r="B5" s="72"/>
      <c r="C5" s="72"/>
      <c r="D5" s="72"/>
      <c r="E5" s="74" t="s">
        <v>67</v>
      </c>
      <c r="F5" s="74" t="s">
        <v>67</v>
      </c>
    </row>
    <row r="6" spans="2:6" ht="15" customHeight="1" thickBot="1" x14ac:dyDescent="0.25">
      <c r="B6" s="75"/>
      <c r="C6" s="76">
        <v>1</v>
      </c>
      <c r="D6" s="77" t="s">
        <v>80</v>
      </c>
      <c r="E6" s="78">
        <v>195494.16500000001</v>
      </c>
      <c r="F6" s="78">
        <v>15639.532999999999</v>
      </c>
    </row>
    <row r="7" spans="2:6" ht="14.25" customHeight="1" x14ac:dyDescent="0.2">
      <c r="B7" s="79"/>
      <c r="C7" s="80">
        <v>2</v>
      </c>
      <c r="D7" s="81" t="s">
        <v>81</v>
      </c>
      <c r="E7" s="82">
        <v>81107.998000000007</v>
      </c>
      <c r="F7" s="82">
        <v>6488.64</v>
      </c>
    </row>
    <row r="8" spans="2:6" ht="14.25" customHeight="1" thickBot="1" x14ac:dyDescent="0.25">
      <c r="B8" s="83"/>
      <c r="C8" s="84">
        <v>3</v>
      </c>
      <c r="D8" s="85" t="s">
        <v>82</v>
      </c>
      <c r="E8" s="86">
        <v>185.614</v>
      </c>
      <c r="F8" s="86">
        <v>14.849</v>
      </c>
    </row>
    <row r="9" spans="2:6" ht="15" customHeight="1" x14ac:dyDescent="0.2">
      <c r="B9" s="79"/>
      <c r="C9" s="80">
        <v>4</v>
      </c>
      <c r="D9" s="81" t="s">
        <v>83</v>
      </c>
      <c r="E9" s="82">
        <v>3302.768</v>
      </c>
      <c r="F9" s="82">
        <v>264.221</v>
      </c>
    </row>
    <row r="10" spans="2:6" ht="14.25" customHeight="1" thickBot="1" x14ac:dyDescent="0.25">
      <c r="B10" s="83"/>
      <c r="C10" s="84" t="s">
        <v>68</v>
      </c>
      <c r="D10" s="85" t="s">
        <v>84</v>
      </c>
      <c r="E10" s="86">
        <v>16909.521000000001</v>
      </c>
      <c r="F10" s="86">
        <v>1352.7619999999999</v>
      </c>
    </row>
    <row r="11" spans="2:6" ht="15" customHeight="1" x14ac:dyDescent="0.2">
      <c r="B11" s="79"/>
      <c r="C11" s="80">
        <v>5</v>
      </c>
      <c r="D11" s="81" t="s">
        <v>85</v>
      </c>
      <c r="E11" s="82">
        <v>86959.145999999993</v>
      </c>
      <c r="F11" s="82">
        <v>6956.732</v>
      </c>
    </row>
    <row r="12" spans="2:6" ht="14.25" customHeight="1" x14ac:dyDescent="0.2">
      <c r="B12" s="87"/>
      <c r="C12" s="88">
        <v>6</v>
      </c>
      <c r="D12" s="89" t="s">
        <v>86</v>
      </c>
      <c r="E12" s="90">
        <v>4184.4470000000001</v>
      </c>
      <c r="F12" s="90">
        <v>334.75599999999997</v>
      </c>
    </row>
    <row r="13" spans="2:6" ht="14.25" customHeight="1" thickBot="1" x14ac:dyDescent="0.25">
      <c r="B13" s="91"/>
      <c r="C13" s="84">
        <v>7</v>
      </c>
      <c r="D13" s="85" t="s">
        <v>87</v>
      </c>
      <c r="E13" s="92">
        <v>2613.116</v>
      </c>
      <c r="F13" s="92">
        <v>209.04900000000001</v>
      </c>
    </row>
    <row r="14" spans="2:6" ht="14.25" customHeight="1" thickBot="1" x14ac:dyDescent="0.25">
      <c r="B14" s="93"/>
      <c r="C14" s="80">
        <v>8</v>
      </c>
      <c r="D14" s="94" t="s">
        <v>88</v>
      </c>
      <c r="E14" s="95">
        <v>730.19899999999996</v>
      </c>
      <c r="F14" s="95">
        <v>58.415999999999997</v>
      </c>
    </row>
    <row r="15" spans="2:6" ht="15" customHeight="1" x14ac:dyDescent="0.2">
      <c r="B15" s="96"/>
      <c r="C15" s="97" t="s">
        <v>69</v>
      </c>
      <c r="D15" s="98" t="s">
        <v>89</v>
      </c>
      <c r="E15" s="99">
        <v>36.697000000000003</v>
      </c>
      <c r="F15" s="99">
        <v>2.9359999999999999</v>
      </c>
    </row>
    <row r="16" spans="2:6" ht="14.25" customHeight="1" x14ac:dyDescent="0.2">
      <c r="B16" s="100"/>
      <c r="C16" s="101" t="s">
        <v>70</v>
      </c>
      <c r="D16" s="102" t="s">
        <v>90</v>
      </c>
      <c r="E16" s="103">
        <v>804.43600000000004</v>
      </c>
      <c r="F16" s="103">
        <v>64.355000000000004</v>
      </c>
    </row>
    <row r="17" spans="2:6" ht="14.25" customHeight="1" x14ac:dyDescent="0.2">
      <c r="B17" s="91"/>
      <c r="C17" s="97">
        <v>9</v>
      </c>
      <c r="D17" s="104" t="s">
        <v>91</v>
      </c>
      <c r="E17" s="92">
        <v>0</v>
      </c>
      <c r="F17" s="92">
        <v>0</v>
      </c>
    </row>
    <row r="18" spans="2:6" ht="14.25" customHeight="1" thickBot="1" x14ac:dyDescent="0.25">
      <c r="B18" s="75"/>
      <c r="C18" s="76">
        <v>15</v>
      </c>
      <c r="D18" s="105" t="s">
        <v>92</v>
      </c>
      <c r="E18" s="78">
        <v>0</v>
      </c>
      <c r="F18" s="78">
        <v>0</v>
      </c>
    </row>
    <row r="19" spans="2:6" ht="15" customHeight="1" thickBot="1" x14ac:dyDescent="0.25">
      <c r="B19" s="106"/>
      <c r="C19" s="107">
        <v>16</v>
      </c>
      <c r="D19" s="108" t="s">
        <v>93</v>
      </c>
      <c r="E19" s="109">
        <v>656.99199999999996</v>
      </c>
      <c r="F19" s="109">
        <v>52.558999999999997</v>
      </c>
    </row>
    <row r="20" spans="2:6" ht="15" customHeight="1" x14ac:dyDescent="0.2">
      <c r="B20" s="96"/>
      <c r="C20" s="110">
        <v>17</v>
      </c>
      <c r="D20" s="98" t="s">
        <v>94</v>
      </c>
      <c r="E20" s="99">
        <v>542.04</v>
      </c>
      <c r="F20" s="99">
        <v>43.363</v>
      </c>
    </row>
    <row r="21" spans="2:6" ht="14.25" customHeight="1" thickBot="1" x14ac:dyDescent="0.25">
      <c r="B21" s="93"/>
      <c r="C21" s="111">
        <v>18</v>
      </c>
      <c r="D21" s="112" t="s">
        <v>95</v>
      </c>
      <c r="E21" s="95">
        <v>94.54</v>
      </c>
      <c r="F21" s="95">
        <v>7.5629999999999997</v>
      </c>
    </row>
    <row r="22" spans="2:6" ht="14.25" customHeight="1" x14ac:dyDescent="0.2">
      <c r="B22" s="96"/>
      <c r="C22" s="110">
        <v>19</v>
      </c>
      <c r="D22" s="98" t="s">
        <v>96</v>
      </c>
      <c r="E22" s="99">
        <v>19.8</v>
      </c>
      <c r="F22" s="99">
        <v>1.5840000000000001</v>
      </c>
    </row>
    <row r="23" spans="2:6" ht="14.25" customHeight="1" x14ac:dyDescent="0.2">
      <c r="B23" s="100"/>
      <c r="C23" s="101" t="s">
        <v>71</v>
      </c>
      <c r="D23" s="102" t="s">
        <v>97</v>
      </c>
      <c r="E23" s="103">
        <v>0.62</v>
      </c>
      <c r="F23" s="103">
        <v>0.05</v>
      </c>
    </row>
    <row r="24" spans="2:6" ht="14.25" customHeight="1" thickBot="1" x14ac:dyDescent="0.25">
      <c r="B24" s="75"/>
      <c r="C24" s="76">
        <v>20</v>
      </c>
      <c r="D24" s="105" t="s">
        <v>98</v>
      </c>
      <c r="E24" s="78">
        <v>1904.894</v>
      </c>
      <c r="F24" s="78">
        <v>152.392</v>
      </c>
    </row>
    <row r="25" spans="2:6" ht="15" customHeight="1" thickBot="1" x14ac:dyDescent="0.25">
      <c r="B25" s="113"/>
      <c r="C25" s="114">
        <v>21</v>
      </c>
      <c r="D25" s="115" t="s">
        <v>81</v>
      </c>
      <c r="E25" s="116">
        <v>618.97199999999998</v>
      </c>
      <c r="F25" s="116">
        <v>49.518000000000001</v>
      </c>
    </row>
    <row r="26" spans="2:6" ht="14.25" customHeight="1" x14ac:dyDescent="0.2">
      <c r="B26" s="96"/>
      <c r="C26" s="110">
        <v>22</v>
      </c>
      <c r="D26" s="98" t="s">
        <v>99</v>
      </c>
      <c r="E26" s="99">
        <v>1285.922</v>
      </c>
      <c r="F26" s="99">
        <v>102.874</v>
      </c>
    </row>
    <row r="27" spans="2:6" ht="14.25" customHeight="1" x14ac:dyDescent="0.2">
      <c r="B27" s="100"/>
      <c r="C27" s="101" t="s">
        <v>72</v>
      </c>
      <c r="D27" s="102" t="s">
        <v>100</v>
      </c>
      <c r="E27" s="103">
        <v>0</v>
      </c>
      <c r="F27" s="103">
        <v>0</v>
      </c>
    </row>
    <row r="28" spans="2:6" ht="14.25" customHeight="1" thickBot="1" x14ac:dyDescent="0.25">
      <c r="B28" s="75"/>
      <c r="C28" s="76">
        <v>23</v>
      </c>
      <c r="D28" s="77" t="s">
        <v>101</v>
      </c>
      <c r="E28" s="78">
        <v>18640.329000000002</v>
      </c>
      <c r="F28" s="78">
        <v>1491.2260000000001</v>
      </c>
    </row>
    <row r="29" spans="2:6" ht="15" customHeight="1" thickBot="1" x14ac:dyDescent="0.25">
      <c r="B29" s="113"/>
      <c r="C29" s="114" t="s">
        <v>73</v>
      </c>
      <c r="D29" s="115" t="s">
        <v>102</v>
      </c>
      <c r="E29" s="116">
        <v>0</v>
      </c>
      <c r="F29" s="116">
        <v>0</v>
      </c>
    </row>
    <row r="30" spans="2:6" ht="14.25" customHeight="1" x14ac:dyDescent="0.2">
      <c r="B30" s="96"/>
      <c r="C30" s="110" t="s">
        <v>74</v>
      </c>
      <c r="D30" s="98" t="s">
        <v>81</v>
      </c>
      <c r="E30" s="99">
        <v>18640.329000000002</v>
      </c>
      <c r="F30" s="99">
        <v>1491.2260000000001</v>
      </c>
    </row>
    <row r="31" spans="2:6" ht="14.25" customHeight="1" x14ac:dyDescent="0.2">
      <c r="B31" s="100"/>
      <c r="C31" s="101" t="s">
        <v>75</v>
      </c>
      <c r="D31" s="102" t="s">
        <v>103</v>
      </c>
      <c r="E31" s="103">
        <v>0</v>
      </c>
      <c r="F31" s="103">
        <v>0</v>
      </c>
    </row>
    <row r="32" spans="2:6" ht="14.25" customHeight="1" thickBot="1" x14ac:dyDescent="0.25">
      <c r="B32" s="75"/>
      <c r="C32" s="76">
        <v>24</v>
      </c>
      <c r="D32" s="77" t="s">
        <v>104</v>
      </c>
      <c r="E32" s="78">
        <v>6218.8130000000001</v>
      </c>
      <c r="F32" s="78">
        <v>497.505</v>
      </c>
    </row>
    <row r="33" spans="2:6" ht="15" customHeight="1" thickBot="1" x14ac:dyDescent="0.25">
      <c r="B33" s="106"/>
      <c r="C33" s="107">
        <v>29</v>
      </c>
      <c r="D33" s="117" t="s">
        <v>76</v>
      </c>
      <c r="E33" s="109">
        <v>220880.82699999999</v>
      </c>
      <c r="F33" s="109">
        <v>17670.466</v>
      </c>
    </row>
    <row r="34" spans="2:6" ht="15" customHeight="1" x14ac:dyDescent="0.25">
      <c r="B34" s="118" t="s">
        <v>105</v>
      </c>
      <c r="C34" s="119"/>
      <c r="D34" s="119"/>
      <c r="E34" s="119"/>
      <c r="F34" s="120"/>
    </row>
    <row r="35" spans="2:6" ht="14.25" customHeight="1" x14ac:dyDescent="0.2">
      <c r="B35" s="32"/>
      <c r="C35" s="32"/>
      <c r="D35" s="32"/>
      <c r="E35" s="32"/>
      <c r="F35" s="32"/>
    </row>
    <row r="36" spans="2:6" ht="14.25" customHeight="1" x14ac:dyDescent="0.2">
      <c r="B36" s="32"/>
      <c r="C36" s="32"/>
      <c r="D36" s="32"/>
      <c r="E36" s="32"/>
      <c r="F36" s="32"/>
    </row>
    <row r="37" spans="2:6" ht="26.1" customHeight="1" x14ac:dyDescent="0.2">
      <c r="B37" s="32"/>
      <c r="C37" s="32"/>
      <c r="D37" s="32"/>
      <c r="E37" s="32"/>
      <c r="F37" s="32"/>
    </row>
    <row r="38" spans="2:6" ht="18" customHeight="1" x14ac:dyDescent="0.2"/>
    <row r="39" spans="2:6" ht="14.25" customHeight="1" x14ac:dyDescent="0.2"/>
    <row r="40" spans="2:6" ht="19.5" customHeight="1" x14ac:dyDescent="0.2"/>
    <row r="41" spans="2:6" ht="12.75" customHeight="1" x14ac:dyDescent="0.2"/>
    <row r="42" spans="2:6" ht="15" customHeight="1" x14ac:dyDescent="0.2"/>
    <row r="43" spans="2:6" ht="14.25" customHeight="1" x14ac:dyDescent="0.2"/>
    <row r="44" spans="2:6" ht="15" customHeight="1" x14ac:dyDescent="0.2"/>
    <row r="45" spans="2:6" ht="14.25" customHeight="1" x14ac:dyDescent="0.2"/>
    <row r="46" spans="2:6" ht="15" customHeight="1" x14ac:dyDescent="0.2"/>
    <row r="47" spans="2:6" ht="14.25" customHeight="1" x14ac:dyDescent="0.2"/>
    <row r="48" spans="2:6" ht="14.25" customHeight="1" x14ac:dyDescent="0.2"/>
    <row r="49" ht="14.25" customHeight="1" x14ac:dyDescent="0.2"/>
    <row r="50" ht="14.25" customHeight="1" x14ac:dyDescent="0.2"/>
    <row r="51" ht="15" customHeight="1" x14ac:dyDescent="0.2"/>
    <row r="52" ht="14.25" customHeight="1" x14ac:dyDescent="0.2"/>
    <row r="53" ht="14.25" customHeight="1" x14ac:dyDescent="0.2"/>
    <row r="54" ht="15" customHeight="1" x14ac:dyDescent="0.2"/>
    <row r="55" ht="15" customHeight="1" x14ac:dyDescent="0.2"/>
    <row r="56" ht="14.25" customHeight="1" x14ac:dyDescent="0.2"/>
    <row r="57" ht="14.25" customHeight="1" x14ac:dyDescent="0.2"/>
    <row r="58" ht="14.25" customHeight="1" x14ac:dyDescent="0.2"/>
    <row r="59" ht="14.25" customHeight="1" x14ac:dyDescent="0.2"/>
    <row r="60" ht="15" customHeight="1" x14ac:dyDescent="0.2"/>
    <row r="61" ht="14.25" customHeight="1" x14ac:dyDescent="0.2"/>
    <row r="62" ht="14.25" customHeight="1" x14ac:dyDescent="0.2"/>
    <row r="63" ht="14.25" customHeight="1" x14ac:dyDescent="0.2"/>
    <row r="64" ht="15" customHeight="1" x14ac:dyDescent="0.2"/>
    <row r="65" ht="14.25" customHeight="1" x14ac:dyDescent="0.2"/>
    <row r="66" ht="14.25" customHeight="1" x14ac:dyDescent="0.2"/>
    <row r="67" ht="14.25" customHeight="1" x14ac:dyDescent="0.2"/>
    <row r="68" ht="15" customHeight="1" x14ac:dyDescent="0.2"/>
    <row r="69" ht="15" customHeight="1" x14ac:dyDescent="0.2"/>
    <row r="70" ht="14.25" customHeight="1" x14ac:dyDescent="0.2"/>
    <row r="71" ht="12.75" customHeight="1" x14ac:dyDescent="0.2"/>
    <row r="72" ht="12.75" customHeight="1" x14ac:dyDescent="0.2"/>
    <row r="73" ht="18" customHeight="1" x14ac:dyDescent="0.2"/>
    <row r="74" ht="12.75" customHeight="1" x14ac:dyDescent="0.2"/>
    <row r="75" ht="21" customHeight="1" x14ac:dyDescent="0.2"/>
    <row r="76" ht="12.75" customHeight="1" x14ac:dyDescent="0.2"/>
    <row r="77" ht="13.5" customHeight="1" x14ac:dyDescent="0.2"/>
    <row r="78" ht="12.75" customHeight="1" x14ac:dyDescent="0.2"/>
    <row r="79" ht="13.5" customHeight="1" x14ac:dyDescent="0.2"/>
    <row r="80" ht="12.75" customHeight="1" x14ac:dyDescent="0.2"/>
    <row r="81" ht="13.5" customHeight="1" x14ac:dyDescent="0.2"/>
    <row r="82" ht="12.75" customHeight="1" x14ac:dyDescent="0.2"/>
    <row r="83" ht="12.75" customHeight="1" x14ac:dyDescent="0.2"/>
    <row r="84" ht="12.75" customHeight="1" x14ac:dyDescent="0.2"/>
    <row r="85" ht="13.5" customHeight="1" x14ac:dyDescent="0.2"/>
    <row r="86" ht="12.75" customHeight="1" x14ac:dyDescent="0.2"/>
    <row r="87" ht="12.75" customHeight="1" x14ac:dyDescent="0.2"/>
    <row r="88" ht="12.75" customHeight="1" x14ac:dyDescent="0.2"/>
    <row r="89" ht="13.5" customHeight="1" x14ac:dyDescent="0.2"/>
    <row r="90" ht="12.75" customHeight="1" x14ac:dyDescent="0.2"/>
    <row r="91" ht="12.75" customHeight="1" x14ac:dyDescent="0.2"/>
    <row r="92" ht="13.5" customHeight="1" x14ac:dyDescent="0.2"/>
    <row r="93" ht="12.75" customHeight="1" x14ac:dyDescent="0.2"/>
    <row r="94" ht="12.75" customHeight="1" x14ac:dyDescent="0.2"/>
    <row r="95" ht="13.5" customHeight="1" x14ac:dyDescent="0.2"/>
    <row r="96" ht="13.5" customHeight="1" x14ac:dyDescent="0.2"/>
    <row r="97" ht="12.75" customHeight="1" x14ac:dyDescent="0.2"/>
    <row r="98" ht="12.75" customHeight="1" x14ac:dyDescent="0.2"/>
    <row r="99" ht="12.75" customHeight="1" x14ac:dyDescent="0.2"/>
    <row r="100" ht="13.5" customHeight="1" x14ac:dyDescent="0.2"/>
    <row r="101" ht="13.5" customHeight="1" x14ac:dyDescent="0.2"/>
    <row r="102" ht="13.5" customHeight="1" x14ac:dyDescent="0.2"/>
    <row r="103" ht="12.75" customHeight="1" x14ac:dyDescent="0.2"/>
    <row r="104" ht="13.5" customHeight="1" x14ac:dyDescent="0.2"/>
    <row r="105" ht="14.25" customHeight="1" x14ac:dyDescent="0.2"/>
    <row r="106" ht="12.75" customHeight="1" x14ac:dyDescent="0.2"/>
    <row r="107" ht="12.75" customHeight="1" x14ac:dyDescent="0.2"/>
    <row r="108" ht="12.75" customHeight="1" x14ac:dyDescent="0.2"/>
  </sheetData>
  <mergeCells count="1">
    <mergeCell ref="B2:D2"/>
  </mergeCells>
  <printOptions horizontalCentered="1"/>
  <pageMargins left="0.31496062992125984" right="0.70866141732283472" top="0.74803149606299213" bottom="0.74803149606299213" header="0.31496062992125984" footer="0.31496062992125984"/>
  <pageSetup paperSize="9" scale="89" orientation="landscape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Hoja30">
    <pageSetUpPr fitToPage="1"/>
  </sheetPr>
  <dimension ref="A1:J58"/>
  <sheetViews>
    <sheetView showGridLines="0" showRowColHeaders="0" zoomScaleNormal="100" workbookViewId="0">
      <selection activeCell="B1" sqref="B1"/>
    </sheetView>
  </sheetViews>
  <sheetFormatPr baseColWidth="10" defaultColWidth="9.140625" defaultRowHeight="12.75" x14ac:dyDescent="0.2"/>
  <cols>
    <col min="1" max="1" width="9.140625" style="32"/>
    <col min="2" max="2" width="26"/>
    <col min="3" max="3" width="19.5703125"/>
    <col min="4" max="6" width="15"/>
    <col min="7" max="8" width="20"/>
    <col min="9" max="9" width="15"/>
    <col min="10" max="10" width="19.7109375"/>
  </cols>
  <sheetData>
    <row r="1" spans="2:10" ht="12.75" customHeight="1" x14ac:dyDescent="0.2">
      <c r="B1" s="232"/>
      <c r="C1" s="232"/>
      <c r="D1" s="232"/>
      <c r="E1" s="232"/>
      <c r="F1" s="232"/>
      <c r="G1" s="232"/>
      <c r="H1" s="232"/>
      <c r="I1" s="232"/>
      <c r="J1" s="232"/>
    </row>
    <row r="2" spans="2:10" ht="48" customHeight="1" thickBot="1" x14ac:dyDescent="0.35">
      <c r="B2" s="343" t="s">
        <v>914</v>
      </c>
      <c r="C2" s="67"/>
      <c r="D2" s="67"/>
      <c r="E2" s="67"/>
      <c r="F2" s="67"/>
      <c r="G2" s="67"/>
      <c r="H2" s="67"/>
      <c r="I2" s="67"/>
      <c r="J2" s="67"/>
    </row>
    <row r="3" spans="2:10" ht="18" customHeight="1" x14ac:dyDescent="0.2">
      <c r="B3" s="286" t="s">
        <v>915</v>
      </c>
      <c r="C3" s="480"/>
      <c r="D3" s="480"/>
      <c r="E3" s="480"/>
      <c r="F3" s="480"/>
      <c r="G3" s="480"/>
      <c r="H3" s="480"/>
      <c r="I3" s="480"/>
      <c r="J3" s="480"/>
    </row>
    <row r="4" spans="2:10" ht="32.25" customHeight="1" x14ac:dyDescent="0.25">
      <c r="B4" s="533"/>
      <c r="C4" s="1017" t="s">
        <v>916</v>
      </c>
      <c r="D4" s="1017" t="s">
        <v>0</v>
      </c>
      <c r="E4" s="1017" t="s">
        <v>0</v>
      </c>
      <c r="F4" s="1018" t="s">
        <v>0</v>
      </c>
      <c r="G4" s="1016" t="s">
        <v>917</v>
      </c>
      <c r="H4" s="1018" t="s">
        <v>0</v>
      </c>
      <c r="I4" s="1016" t="s">
        <v>918</v>
      </c>
      <c r="J4" s="1017" t="s">
        <v>0</v>
      </c>
    </row>
    <row r="5" spans="2:10" ht="33" customHeight="1" x14ac:dyDescent="0.25">
      <c r="B5" s="533"/>
      <c r="C5" s="1028" t="s">
        <v>919</v>
      </c>
      <c r="D5" s="1022" t="s">
        <v>920</v>
      </c>
      <c r="E5" s="1020" t="s">
        <v>0</v>
      </c>
      <c r="F5" s="1021" t="s">
        <v>0</v>
      </c>
      <c r="G5" s="1026" t="s">
        <v>921</v>
      </c>
      <c r="H5" s="1026" t="s">
        <v>922</v>
      </c>
      <c r="I5" s="534"/>
      <c r="J5" s="1023" t="s">
        <v>923</v>
      </c>
    </row>
    <row r="6" spans="2:10" ht="51" customHeight="1" x14ac:dyDescent="0.25">
      <c r="B6" s="535"/>
      <c r="C6" s="1028" t="s">
        <v>0</v>
      </c>
      <c r="D6" s="525"/>
      <c r="E6" s="520" t="s">
        <v>924</v>
      </c>
      <c r="F6" s="520" t="s">
        <v>925</v>
      </c>
      <c r="G6" s="1026" t="s">
        <v>0</v>
      </c>
      <c r="H6" s="1026" t="s">
        <v>0</v>
      </c>
      <c r="I6" s="534"/>
      <c r="J6" s="1023" t="s">
        <v>0</v>
      </c>
    </row>
    <row r="7" spans="2:10" ht="47.25" customHeight="1" x14ac:dyDescent="0.2">
      <c r="B7" s="536" t="s">
        <v>926</v>
      </c>
      <c r="C7" s="542">
        <v>0</v>
      </c>
      <c r="D7" s="542">
        <v>0</v>
      </c>
      <c r="E7" s="542">
        <v>0</v>
      </c>
      <c r="F7" s="542">
        <v>0</v>
      </c>
      <c r="G7" s="542">
        <v>0</v>
      </c>
      <c r="H7" s="542">
        <v>0</v>
      </c>
      <c r="I7" s="542">
        <v>0</v>
      </c>
      <c r="J7" s="542">
        <v>0</v>
      </c>
    </row>
    <row r="8" spans="2:10" ht="20.45" customHeight="1" x14ac:dyDescent="0.2">
      <c r="B8" s="528" t="s">
        <v>927</v>
      </c>
      <c r="C8" s="529">
        <v>4717.6970000000001</v>
      </c>
      <c r="D8" s="529">
        <v>7772.4530000000004</v>
      </c>
      <c r="E8" s="529">
        <v>7745.8239999999996</v>
      </c>
      <c r="F8" s="529">
        <v>7444.6719999999996</v>
      </c>
      <c r="G8" s="529">
        <v>183.86199999999999</v>
      </c>
      <c r="H8" s="529">
        <v>2473.6109999999999</v>
      </c>
      <c r="I8" s="529">
        <v>7825.8680000000004</v>
      </c>
      <c r="J8" s="529">
        <v>4693.1400000000003</v>
      </c>
    </row>
    <row r="9" spans="2:10" ht="20.45" customHeight="1" x14ac:dyDescent="0.2">
      <c r="B9" s="354" t="s">
        <v>928</v>
      </c>
      <c r="C9" s="543">
        <v>0</v>
      </c>
      <c r="D9" s="355">
        <v>0</v>
      </c>
      <c r="E9" s="355">
        <v>0</v>
      </c>
      <c r="F9" s="355">
        <v>0</v>
      </c>
      <c r="G9" s="355">
        <v>0</v>
      </c>
      <c r="H9" s="355">
        <v>0</v>
      </c>
      <c r="I9" s="355">
        <v>0</v>
      </c>
      <c r="J9" s="355">
        <v>0</v>
      </c>
    </row>
    <row r="10" spans="2:10" ht="20.45" customHeight="1" x14ac:dyDescent="0.2">
      <c r="B10" s="351" t="s">
        <v>929</v>
      </c>
      <c r="C10" s="353">
        <v>178.87700000000001</v>
      </c>
      <c r="D10" s="353">
        <v>16.875</v>
      </c>
      <c r="E10" s="353">
        <v>16.875</v>
      </c>
      <c r="F10" s="353">
        <v>16.599</v>
      </c>
      <c r="G10" s="353">
        <v>2.4460000000000002</v>
      </c>
      <c r="H10" s="353">
        <v>2.8109999999999999</v>
      </c>
      <c r="I10" s="353">
        <v>80.337000000000003</v>
      </c>
      <c r="J10" s="353">
        <v>4.7030000000000003</v>
      </c>
    </row>
    <row r="11" spans="2:10" ht="20.45" customHeight="1" x14ac:dyDescent="0.2">
      <c r="B11" s="354" t="s">
        <v>930</v>
      </c>
      <c r="C11" s="355">
        <v>0</v>
      </c>
      <c r="D11" s="355">
        <v>0</v>
      </c>
      <c r="E11" s="355">
        <v>0</v>
      </c>
      <c r="F11" s="355">
        <v>0</v>
      </c>
      <c r="G11" s="355">
        <v>0</v>
      </c>
      <c r="H11" s="355">
        <v>0</v>
      </c>
      <c r="I11" s="355">
        <v>0</v>
      </c>
      <c r="J11" s="355">
        <v>0</v>
      </c>
    </row>
    <row r="12" spans="2:10" ht="20.45" customHeight="1" x14ac:dyDescent="0.2">
      <c r="B12" s="351" t="s">
        <v>931</v>
      </c>
      <c r="C12" s="353">
        <v>51.445999999999998</v>
      </c>
      <c r="D12" s="353">
        <v>21.972999999999999</v>
      </c>
      <c r="E12" s="353">
        <v>21.972999999999999</v>
      </c>
      <c r="F12" s="353">
        <v>21.972999999999999</v>
      </c>
      <c r="G12" s="353">
        <v>3.5000000000000003E-2</v>
      </c>
      <c r="H12" s="353">
        <v>21.518000000000001</v>
      </c>
      <c r="I12" s="353">
        <v>51.637</v>
      </c>
      <c r="J12" s="353">
        <v>0.42799999999999999</v>
      </c>
    </row>
    <row r="13" spans="2:10" ht="20.45" customHeight="1" x14ac:dyDescent="0.2">
      <c r="B13" s="354" t="s">
        <v>932</v>
      </c>
      <c r="C13" s="355">
        <v>2419.1909999999998</v>
      </c>
      <c r="D13" s="355">
        <v>2852.6039999999998</v>
      </c>
      <c r="E13" s="355">
        <v>2841.105</v>
      </c>
      <c r="F13" s="355">
        <v>2538.645</v>
      </c>
      <c r="G13" s="355">
        <v>101.76300000000001</v>
      </c>
      <c r="H13" s="355">
        <v>1086.4549999999999</v>
      </c>
      <c r="I13" s="355">
        <v>2769.0450000000001</v>
      </c>
      <c r="J13" s="355">
        <v>1334.0909999999999</v>
      </c>
    </row>
    <row r="14" spans="2:10" ht="20.45" customHeight="1" x14ac:dyDescent="0.2">
      <c r="B14" s="351" t="s">
        <v>933</v>
      </c>
      <c r="C14" s="353">
        <v>2068.1819999999998</v>
      </c>
      <c r="D14" s="353">
        <v>4881.0010000000002</v>
      </c>
      <c r="E14" s="353">
        <v>4865.8710000000001</v>
      </c>
      <c r="F14" s="353">
        <v>4867.4549999999999</v>
      </c>
      <c r="G14" s="353">
        <v>79.617999999999995</v>
      </c>
      <c r="H14" s="353">
        <v>1362.827</v>
      </c>
      <c r="I14" s="353">
        <v>4924.8509999999997</v>
      </c>
      <c r="J14" s="353">
        <v>3353.9169999999999</v>
      </c>
    </row>
    <row r="15" spans="2:10" ht="30.95" customHeight="1" x14ac:dyDescent="0.2">
      <c r="B15" s="539" t="s">
        <v>934</v>
      </c>
      <c r="C15" s="542">
        <v>35.537999999999997</v>
      </c>
      <c r="D15" s="542">
        <v>11.561</v>
      </c>
      <c r="E15" s="542">
        <v>11.561</v>
      </c>
      <c r="F15" s="542">
        <v>11.561</v>
      </c>
      <c r="G15" s="542">
        <v>1.734</v>
      </c>
      <c r="H15" s="542">
        <v>3.468</v>
      </c>
      <c r="I15" s="542">
        <v>0</v>
      </c>
      <c r="J15" s="542">
        <v>0</v>
      </c>
    </row>
    <row r="16" spans="2:10" ht="30.95" customHeight="1" x14ac:dyDescent="0.2">
      <c r="B16" s="528" t="s">
        <v>935</v>
      </c>
      <c r="C16" s="529">
        <v>74.704999999999998</v>
      </c>
      <c r="D16" s="529">
        <v>110.137</v>
      </c>
      <c r="E16" s="529">
        <v>85.662000000000006</v>
      </c>
      <c r="F16" s="529">
        <v>84.308999999999997</v>
      </c>
      <c r="G16" s="529">
        <v>1.1080000000000001</v>
      </c>
      <c r="H16" s="529">
        <v>3.577</v>
      </c>
      <c r="I16" s="529">
        <v>41.722000000000001</v>
      </c>
      <c r="J16" s="529">
        <v>14.726000000000001</v>
      </c>
    </row>
    <row r="17" spans="2:10" ht="20.45" customHeight="1" thickBot="1" x14ac:dyDescent="0.25">
      <c r="B17" s="540" t="s">
        <v>913</v>
      </c>
      <c r="C17" s="544">
        <v>4827.9399999999996</v>
      </c>
      <c r="D17" s="544">
        <v>7894.1509999999998</v>
      </c>
      <c r="E17" s="544">
        <v>7843.0469999999996</v>
      </c>
      <c r="F17" s="544">
        <v>7540.5420000000004</v>
      </c>
      <c r="G17" s="544">
        <v>186.70400000000001</v>
      </c>
      <c r="H17" s="544">
        <v>2480.6559999999999</v>
      </c>
      <c r="I17" s="544">
        <v>7867.59</v>
      </c>
      <c r="J17" s="544">
        <v>4707.866</v>
      </c>
    </row>
    <row r="18" spans="2:10" ht="23.25" customHeight="1" x14ac:dyDescent="0.2">
      <c r="B18" s="497"/>
      <c r="C18" s="497"/>
      <c r="D18" s="497"/>
      <c r="E18" s="497"/>
      <c r="F18" s="497"/>
      <c r="G18" s="497"/>
      <c r="H18" s="497"/>
      <c r="I18" s="497"/>
      <c r="J18" s="497"/>
    </row>
    <row r="19" spans="2:10" ht="12.75" customHeight="1" x14ac:dyDescent="0.2"/>
    <row r="20" spans="2:10" ht="14.25" customHeight="1" x14ac:dyDescent="0.2"/>
    <row r="21" spans="2:10" ht="12.75" customHeight="1" x14ac:dyDescent="0.2"/>
    <row r="22" spans="2:10" ht="12.75" customHeight="1" x14ac:dyDescent="0.2"/>
    <row r="23" spans="2:10" ht="18" customHeight="1" x14ac:dyDescent="0.2"/>
    <row r="24" spans="2:10" ht="17.25" customHeight="1" x14ac:dyDescent="0.2"/>
    <row r="25" spans="2:10" ht="42.75" customHeight="1" x14ac:dyDescent="0.2"/>
    <row r="26" spans="2:10" ht="26.25" customHeight="1" x14ac:dyDescent="0.2"/>
    <row r="27" spans="2:10" ht="47.25" customHeight="1" x14ac:dyDescent="0.2"/>
    <row r="28" spans="2:10" ht="23.25" customHeight="1" x14ac:dyDescent="0.2"/>
    <row r="29" spans="2:10" ht="23.25" customHeight="1" x14ac:dyDescent="0.2"/>
    <row r="30" spans="2:10" ht="23.25" customHeight="1" x14ac:dyDescent="0.2"/>
    <row r="31" spans="2:10" ht="23.25" customHeight="1" x14ac:dyDescent="0.2"/>
    <row r="32" spans="2:10" ht="23.25" customHeight="1" x14ac:dyDescent="0.2"/>
    <row r="33" ht="23.25" customHeight="1" x14ac:dyDescent="0.2"/>
    <row r="34" ht="23.25" customHeight="1" x14ac:dyDescent="0.2"/>
    <row r="35" ht="33.75" customHeight="1" x14ac:dyDescent="0.2"/>
    <row r="36" ht="33.75" customHeight="1" x14ac:dyDescent="0.2"/>
    <row r="37" ht="23.25" customHeight="1" x14ac:dyDescent="0.2"/>
    <row r="38" ht="12.75" customHeight="1" x14ac:dyDescent="0.2"/>
    <row r="39" ht="14.25" customHeight="1" x14ac:dyDescent="0.2"/>
    <row r="40" ht="12.75" customHeight="1" x14ac:dyDescent="0.2"/>
    <row r="41" ht="12.75" customHeight="1" x14ac:dyDescent="0.2"/>
    <row r="42" ht="18" customHeight="1" x14ac:dyDescent="0.2"/>
    <row r="43" ht="17.25" customHeight="1" x14ac:dyDescent="0.2"/>
    <row r="44" ht="42.75" customHeight="1" x14ac:dyDescent="0.2"/>
    <row r="45" ht="26.25" customHeight="1" x14ac:dyDescent="0.2"/>
    <row r="46" ht="47.25" customHeight="1" x14ac:dyDescent="0.2"/>
    <row r="47" ht="33.75" customHeight="1" x14ac:dyDescent="0.2"/>
    <row r="48" ht="23.25" customHeight="1" x14ac:dyDescent="0.2"/>
    <row r="49" ht="23.25" customHeight="1" x14ac:dyDescent="0.2"/>
    <row r="50" ht="23.25" customHeight="1" x14ac:dyDescent="0.2"/>
    <row r="51" ht="23.25" customHeight="1" x14ac:dyDescent="0.2"/>
    <row r="52" ht="23.25" customHeight="1" x14ac:dyDescent="0.2"/>
    <row r="53" ht="23.25" customHeight="1" x14ac:dyDescent="0.2"/>
    <row r="54" ht="23.25" customHeight="1" x14ac:dyDescent="0.2"/>
    <row r="55" ht="33.75" customHeight="1" x14ac:dyDescent="0.2"/>
    <row r="56" ht="33.75" customHeight="1" x14ac:dyDescent="0.2"/>
    <row r="57" ht="23.25" customHeight="1" x14ac:dyDescent="0.2"/>
    <row r="58" ht="12.75" customHeight="1" x14ac:dyDescent="0.2"/>
  </sheetData>
  <mergeCells count="8">
    <mergeCell ref="C4:F4"/>
    <mergeCell ref="G4:H4"/>
    <mergeCell ref="I4:J4"/>
    <mergeCell ref="C5:C6"/>
    <mergeCell ref="D5:F5"/>
    <mergeCell ref="G5:G6"/>
    <mergeCell ref="H5:H6"/>
    <mergeCell ref="J5:J6"/>
  </mergeCells>
  <printOptions horizontalCentered="1"/>
  <pageMargins left="0.31496062992125984" right="0.70866141732283472" top="0.74803149606299213" bottom="0.74803149606299213" header="0.31496062992125984" footer="0.31496062992125984"/>
  <pageSetup paperSize="9" scale="79" fitToHeight="6" orientation="landscape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Hoja31">
    <pageSetUpPr fitToPage="1"/>
  </sheetPr>
  <dimension ref="A1:I51"/>
  <sheetViews>
    <sheetView showGridLines="0" showRowColHeaders="0" zoomScaleNormal="100" workbookViewId="0">
      <selection activeCell="B1" sqref="B1"/>
    </sheetView>
  </sheetViews>
  <sheetFormatPr baseColWidth="10" defaultColWidth="9.140625" defaultRowHeight="12.75" x14ac:dyDescent="0.2"/>
  <cols>
    <col min="1" max="1" width="9.140625" style="32"/>
    <col min="2" max="2" width="23.5703125"/>
    <col min="3" max="3" width="16.5703125"/>
    <col min="4" max="4" width="17"/>
    <col min="5" max="6" width="13.140625"/>
    <col min="7" max="7" width="14"/>
    <col min="8" max="8" width="17"/>
    <col min="9" max="9" width="14.140625"/>
  </cols>
  <sheetData>
    <row r="1" spans="2:9" ht="12.75" customHeight="1" x14ac:dyDescent="0.2">
      <c r="B1" s="541"/>
      <c r="C1" s="541"/>
      <c r="D1" s="541"/>
      <c r="E1" s="541"/>
      <c r="F1" s="541"/>
      <c r="G1" s="541"/>
      <c r="H1" s="498"/>
      <c r="I1" s="498"/>
    </row>
    <row r="2" spans="2:9" ht="48" customHeight="1" thickBot="1" x14ac:dyDescent="0.35">
      <c r="B2" s="943" t="s">
        <v>938</v>
      </c>
      <c r="C2" s="943" t="s">
        <v>0</v>
      </c>
      <c r="D2" s="943" t="s">
        <v>0</v>
      </c>
      <c r="E2" s="943" t="s">
        <v>0</v>
      </c>
      <c r="F2" s="943" t="s">
        <v>0</v>
      </c>
      <c r="G2" s="943" t="s">
        <v>0</v>
      </c>
      <c r="H2" s="67"/>
      <c r="I2" s="67"/>
    </row>
    <row r="3" spans="2:9" ht="30.6" customHeight="1" x14ac:dyDescent="0.2">
      <c r="B3" s="286" t="s">
        <v>939</v>
      </c>
      <c r="C3" s="480"/>
      <c r="D3" s="480"/>
      <c r="E3" s="480"/>
      <c r="F3" s="480"/>
      <c r="G3" s="480"/>
      <c r="H3" s="480"/>
      <c r="I3" s="480"/>
    </row>
    <row r="4" spans="2:9" ht="17.25" customHeight="1" x14ac:dyDescent="0.2">
      <c r="B4" s="1033"/>
      <c r="C4" s="954" t="s">
        <v>940</v>
      </c>
      <c r="D4" s="979" t="s">
        <v>0</v>
      </c>
      <c r="E4" s="979" t="s">
        <v>0</v>
      </c>
      <c r="F4" s="980" t="s">
        <v>0</v>
      </c>
      <c r="G4" s="1034" t="s">
        <v>941</v>
      </c>
      <c r="H4" s="1034" t="s">
        <v>942</v>
      </c>
      <c r="I4" s="970" t="s">
        <v>943</v>
      </c>
    </row>
    <row r="5" spans="2:9" ht="25.5" customHeight="1" x14ac:dyDescent="0.2">
      <c r="B5" s="1033" t="s">
        <v>0</v>
      </c>
      <c r="C5" s="291"/>
      <c r="D5" s="1029" t="s">
        <v>944</v>
      </c>
      <c r="E5" s="1030" t="s">
        <v>0</v>
      </c>
      <c r="F5" s="1031" t="s">
        <v>945</v>
      </c>
      <c r="G5" s="1034" t="s">
        <v>0</v>
      </c>
      <c r="H5" s="1034" t="s">
        <v>0</v>
      </c>
      <c r="I5" s="970" t="s">
        <v>0</v>
      </c>
    </row>
    <row r="6" spans="2:9" ht="45.75" customHeight="1" x14ac:dyDescent="0.2">
      <c r="B6" s="1033" t="s">
        <v>0</v>
      </c>
      <c r="C6" s="545"/>
      <c r="D6" s="546"/>
      <c r="E6" s="547" t="s">
        <v>946</v>
      </c>
      <c r="F6" s="1032" t="s">
        <v>0</v>
      </c>
      <c r="G6" s="1034" t="s">
        <v>0</v>
      </c>
      <c r="H6" s="1034" t="s">
        <v>0</v>
      </c>
      <c r="I6" s="970" t="s">
        <v>0</v>
      </c>
    </row>
    <row r="7" spans="2:9" ht="17.25" customHeight="1" thickBot="1" x14ac:dyDescent="0.25">
      <c r="B7" s="548" t="s">
        <v>947</v>
      </c>
      <c r="C7" s="549">
        <v>453631.946</v>
      </c>
      <c r="D7" s="549">
        <v>0</v>
      </c>
      <c r="E7" s="550">
        <v>14671.433000000001</v>
      </c>
      <c r="F7" s="549">
        <v>0</v>
      </c>
      <c r="G7" s="549">
        <v>-8601.1669999999995</v>
      </c>
      <c r="H7" s="549">
        <v>0</v>
      </c>
      <c r="I7" s="549">
        <v>-7.9080000000000004</v>
      </c>
    </row>
    <row r="8" spans="2:9" ht="17.25" customHeight="1" x14ac:dyDescent="0.2">
      <c r="B8" s="551" t="s">
        <v>948</v>
      </c>
      <c r="C8" s="99">
        <v>386330.56199999998</v>
      </c>
      <c r="D8" s="99">
        <v>0</v>
      </c>
      <c r="E8" s="99">
        <v>13647.002</v>
      </c>
      <c r="F8" s="99">
        <v>0</v>
      </c>
      <c r="G8" s="99">
        <v>-7907.625</v>
      </c>
      <c r="H8" s="99">
        <v>0</v>
      </c>
      <c r="I8" s="99">
        <v>-7.7469999999999999</v>
      </c>
    </row>
    <row r="9" spans="2:9" ht="17.25" customHeight="1" x14ac:dyDescent="0.2">
      <c r="B9" s="354" t="s">
        <v>936</v>
      </c>
      <c r="C9" s="103">
        <v>30576.056</v>
      </c>
      <c r="D9" s="103">
        <v>0</v>
      </c>
      <c r="E9" s="103">
        <v>608.55499999999995</v>
      </c>
      <c r="F9" s="103">
        <v>0</v>
      </c>
      <c r="G9" s="103">
        <v>-512.51599999999996</v>
      </c>
      <c r="H9" s="103">
        <v>0</v>
      </c>
      <c r="I9" s="103">
        <v>-0.161</v>
      </c>
    </row>
    <row r="10" spans="2:9" ht="17.25" customHeight="1" x14ac:dyDescent="0.2">
      <c r="B10" s="354" t="s">
        <v>949</v>
      </c>
      <c r="C10" s="103">
        <v>36725.328000000001</v>
      </c>
      <c r="D10" s="103">
        <v>0</v>
      </c>
      <c r="E10" s="103">
        <v>415.87599999999998</v>
      </c>
      <c r="F10" s="103">
        <v>0</v>
      </c>
      <c r="G10" s="103">
        <v>-181.02600000000001</v>
      </c>
      <c r="H10" s="103">
        <v>0</v>
      </c>
      <c r="I10" s="103">
        <v>0</v>
      </c>
    </row>
    <row r="11" spans="2:9" ht="17.25" customHeight="1" thickBot="1" x14ac:dyDescent="0.25">
      <c r="B11" s="548" t="s">
        <v>950</v>
      </c>
      <c r="C11" s="549">
        <v>150496.99600000001</v>
      </c>
      <c r="D11" s="549">
        <v>0</v>
      </c>
      <c r="E11" s="549">
        <v>2094.5140000000001</v>
      </c>
      <c r="F11" s="549">
        <v>0</v>
      </c>
      <c r="G11" s="549">
        <v>0</v>
      </c>
      <c r="H11" s="549">
        <v>486.15600000000001</v>
      </c>
      <c r="I11" s="549">
        <v>0</v>
      </c>
    </row>
    <row r="12" spans="2:9" ht="17.25" customHeight="1" x14ac:dyDescent="0.2">
      <c r="B12" s="551" t="s">
        <v>948</v>
      </c>
      <c r="C12" s="99">
        <v>130435.342</v>
      </c>
      <c r="D12" s="99">
        <v>0</v>
      </c>
      <c r="E12" s="99">
        <v>1926.19</v>
      </c>
      <c r="F12" s="99">
        <v>0</v>
      </c>
      <c r="G12" s="99">
        <v>0</v>
      </c>
      <c r="H12" s="99">
        <v>429.87900000000002</v>
      </c>
      <c r="I12" s="99">
        <v>0</v>
      </c>
    </row>
    <row r="13" spans="2:9" ht="17.25" customHeight="1" x14ac:dyDescent="0.2">
      <c r="B13" s="354" t="s">
        <v>936</v>
      </c>
      <c r="C13" s="103">
        <v>6184.0039999999999</v>
      </c>
      <c r="D13" s="103">
        <v>0</v>
      </c>
      <c r="E13" s="103">
        <v>81.945999999999998</v>
      </c>
      <c r="F13" s="103">
        <v>0</v>
      </c>
      <c r="G13" s="103">
        <v>0</v>
      </c>
      <c r="H13" s="103">
        <v>44.3</v>
      </c>
      <c r="I13" s="103">
        <v>0</v>
      </c>
    </row>
    <row r="14" spans="2:9" ht="17.25" customHeight="1" x14ac:dyDescent="0.2">
      <c r="B14" s="354" t="s">
        <v>949</v>
      </c>
      <c r="C14" s="103">
        <v>13877.65</v>
      </c>
      <c r="D14" s="103">
        <v>0</v>
      </c>
      <c r="E14" s="103">
        <v>86.378</v>
      </c>
      <c r="F14" s="103">
        <v>0</v>
      </c>
      <c r="G14" s="103">
        <v>0</v>
      </c>
      <c r="H14" s="103">
        <v>11.977</v>
      </c>
      <c r="I14" s="103">
        <v>0</v>
      </c>
    </row>
    <row r="15" spans="2:9" ht="17.25" customHeight="1" thickBot="1" x14ac:dyDescent="0.25">
      <c r="B15" s="548" t="s">
        <v>937</v>
      </c>
      <c r="C15" s="549">
        <v>604128.94200000004</v>
      </c>
      <c r="D15" s="549">
        <v>0</v>
      </c>
      <c r="E15" s="549">
        <v>16765.947</v>
      </c>
      <c r="F15" s="549">
        <v>0</v>
      </c>
      <c r="G15" s="549">
        <v>-8601.1669999999995</v>
      </c>
      <c r="H15" s="549">
        <v>486.15600000000001</v>
      </c>
      <c r="I15" s="549">
        <v>-7.9080000000000004</v>
      </c>
    </row>
    <row r="16" spans="2:9" ht="20.100000000000001" customHeight="1" x14ac:dyDescent="0.2">
      <c r="B16" s="320"/>
      <c r="C16" s="320"/>
      <c r="D16" s="320"/>
      <c r="E16" s="320"/>
      <c r="F16" s="320"/>
      <c r="G16" s="320"/>
      <c r="H16" s="320"/>
      <c r="I16" s="320"/>
    </row>
    <row r="17" ht="20.100000000000001" customHeight="1" x14ac:dyDescent="0.2"/>
    <row r="18" ht="12.75" customHeight="1" x14ac:dyDescent="0.2"/>
    <row r="19" ht="12.75" customHeight="1" x14ac:dyDescent="0.2"/>
    <row r="20" ht="30.6" customHeight="1" x14ac:dyDescent="0.2"/>
    <row r="21" ht="12.75" customHeight="1" x14ac:dyDescent="0.2"/>
    <row r="22" ht="37.5" customHeight="1" x14ac:dyDescent="0.2"/>
    <row r="23" ht="37.5" customHeight="1" x14ac:dyDescent="0.2"/>
    <row r="24" ht="48" customHeight="1" x14ac:dyDescent="0.2"/>
    <row r="25" ht="25.5" customHeight="1" x14ac:dyDescent="0.2"/>
    <row r="26" ht="20.100000000000001" customHeight="1" x14ac:dyDescent="0.2"/>
    <row r="27" ht="20.100000000000001" customHeight="1" x14ac:dyDescent="0.2"/>
    <row r="28" ht="20.100000000000001" customHeight="1" x14ac:dyDescent="0.2"/>
    <row r="29" ht="20.100000000000001" customHeight="1" x14ac:dyDescent="0.2"/>
    <row r="30" ht="20.100000000000001" customHeight="1" x14ac:dyDescent="0.2"/>
    <row r="31" ht="20.100000000000001" customHeight="1" x14ac:dyDescent="0.2"/>
    <row r="32" ht="20.100000000000001" customHeight="1" x14ac:dyDescent="0.2"/>
    <row r="33" ht="20.100000000000001" customHeight="1" x14ac:dyDescent="0.2"/>
    <row r="34" ht="20.100000000000001" customHeight="1" x14ac:dyDescent="0.2"/>
    <row r="35" ht="12.75" customHeight="1" x14ac:dyDescent="0.2"/>
    <row r="36" ht="12.75" customHeight="1" x14ac:dyDescent="0.2"/>
    <row r="37" ht="30.6" customHeight="1" x14ac:dyDescent="0.2"/>
    <row r="38" ht="12.75" customHeight="1" x14ac:dyDescent="0.2"/>
    <row r="39" ht="37.5" customHeight="1" x14ac:dyDescent="0.2"/>
    <row r="40" ht="37.5" customHeight="1" x14ac:dyDescent="0.2"/>
    <row r="41" ht="48" customHeight="1" x14ac:dyDescent="0.2"/>
    <row r="42" ht="23.25" customHeight="1" x14ac:dyDescent="0.2"/>
    <row r="43" ht="20.100000000000001" customHeight="1" x14ac:dyDescent="0.2"/>
    <row r="44" ht="20.100000000000001" customHeight="1" x14ac:dyDescent="0.2"/>
    <row r="45" ht="20.100000000000001" customHeight="1" x14ac:dyDescent="0.2"/>
    <row r="46" ht="24" customHeight="1" x14ac:dyDescent="0.2"/>
    <row r="47" ht="20.100000000000001" customHeight="1" x14ac:dyDescent="0.2"/>
    <row r="48" ht="20.100000000000001" customHeight="1" x14ac:dyDescent="0.2"/>
    <row r="49" ht="20.100000000000001" customHeight="1" x14ac:dyDescent="0.2"/>
    <row r="50" ht="20.100000000000001" customHeight="1" x14ac:dyDescent="0.2"/>
    <row r="51" ht="20.100000000000001" customHeight="1" x14ac:dyDescent="0.2"/>
  </sheetData>
  <mergeCells count="8">
    <mergeCell ref="I4:I6"/>
    <mergeCell ref="D5:E5"/>
    <mergeCell ref="F5:F6"/>
    <mergeCell ref="B2:G2"/>
    <mergeCell ref="B4:B6"/>
    <mergeCell ref="C4:F4"/>
    <mergeCell ref="G4:G6"/>
    <mergeCell ref="H4:H6"/>
  </mergeCells>
  <printOptions horizontalCentered="1"/>
  <pageMargins left="0.31496062992125984" right="0.70866141732283472" top="0.74803149606299213" bottom="0.74803149606299213" header="0.31496062992125984" footer="0.31496062992125984"/>
  <pageSetup paperSize="9" fitToHeight="6" orientation="landscape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Hoja32">
    <pageSetUpPr fitToPage="1"/>
  </sheetPr>
  <dimension ref="A1:H84"/>
  <sheetViews>
    <sheetView showGridLines="0" showRowColHeaders="0" zoomScaleNormal="100" workbookViewId="0"/>
  </sheetViews>
  <sheetFormatPr baseColWidth="10" defaultColWidth="9.140625" defaultRowHeight="12.75" x14ac:dyDescent="0.2"/>
  <cols>
    <col min="1" max="1" width="9.140625" style="32"/>
    <col min="2" max="2" width="46.85546875"/>
    <col min="3" max="4" width="12.42578125"/>
    <col min="5" max="5" width="13"/>
    <col min="6" max="6" width="12.85546875"/>
    <col min="7" max="7" width="11.28515625"/>
    <col min="8" max="8" width="13.5703125"/>
  </cols>
  <sheetData>
    <row r="1" spans="2:8" ht="12.6" customHeight="1" x14ac:dyDescent="0.2">
      <c r="B1" s="552"/>
      <c r="C1" s="552"/>
      <c r="D1" s="552"/>
      <c r="E1" s="552"/>
      <c r="F1" s="552"/>
      <c r="G1" s="552"/>
      <c r="H1" s="552"/>
    </row>
    <row r="2" spans="2:8" ht="48" customHeight="1" thickBot="1" x14ac:dyDescent="0.35">
      <c r="B2" s="943" t="s">
        <v>953</v>
      </c>
      <c r="C2" s="943" t="s">
        <v>0</v>
      </c>
      <c r="D2" s="943" t="s">
        <v>0</v>
      </c>
      <c r="E2" s="943" t="s">
        <v>0</v>
      </c>
      <c r="F2" s="943" t="s">
        <v>0</v>
      </c>
      <c r="G2" s="943" t="s">
        <v>0</v>
      </c>
      <c r="H2" s="943" t="s">
        <v>0</v>
      </c>
    </row>
    <row r="3" spans="2:8" ht="26.45" customHeight="1" x14ac:dyDescent="0.2">
      <c r="B3" s="182" t="s">
        <v>954</v>
      </c>
      <c r="C3" s="553"/>
      <c r="D3" s="553"/>
      <c r="E3" s="553"/>
      <c r="F3" s="553"/>
      <c r="G3" s="553"/>
      <c r="H3" s="553"/>
    </row>
    <row r="4" spans="2:8" ht="18" customHeight="1" x14ac:dyDescent="0.2">
      <c r="B4" s="1014"/>
      <c r="C4" s="954" t="s">
        <v>955</v>
      </c>
      <c r="D4" s="979" t="s">
        <v>0</v>
      </c>
      <c r="E4" s="979" t="s">
        <v>0</v>
      </c>
      <c r="F4" s="980" t="s">
        <v>0</v>
      </c>
      <c r="G4" s="1034" t="s">
        <v>956</v>
      </c>
      <c r="H4" s="970" t="s">
        <v>957</v>
      </c>
    </row>
    <row r="5" spans="2:8" ht="32.1" customHeight="1" x14ac:dyDescent="0.2">
      <c r="B5" s="1014" t="s">
        <v>0</v>
      </c>
      <c r="C5" s="545"/>
      <c r="D5" s="1029" t="s">
        <v>958</v>
      </c>
      <c r="E5" s="1030" t="s">
        <v>0</v>
      </c>
      <c r="F5" s="1031" t="s">
        <v>959</v>
      </c>
      <c r="G5" s="1034" t="s">
        <v>0</v>
      </c>
      <c r="H5" s="970" t="s">
        <v>0</v>
      </c>
    </row>
    <row r="6" spans="2:8" ht="48.75" customHeight="1" x14ac:dyDescent="0.2">
      <c r="B6" s="292"/>
      <c r="C6" s="545"/>
      <c r="D6" s="546"/>
      <c r="E6" s="547" t="s">
        <v>960</v>
      </c>
      <c r="F6" s="1035" t="s">
        <v>0</v>
      </c>
      <c r="G6" s="1034" t="s">
        <v>0</v>
      </c>
      <c r="H6" s="978" t="s">
        <v>0</v>
      </c>
    </row>
    <row r="7" spans="2:8" ht="17.25" customHeight="1" x14ac:dyDescent="0.2">
      <c r="B7" s="554" t="s">
        <v>961</v>
      </c>
      <c r="C7" s="460">
        <v>2817.7930000000001</v>
      </c>
      <c r="D7" s="460">
        <v>0</v>
      </c>
      <c r="E7" s="372">
        <v>152.749</v>
      </c>
      <c r="F7" s="372">
        <v>0</v>
      </c>
      <c r="G7" s="460">
        <v>-80.453999999999994</v>
      </c>
      <c r="H7" s="372" t="s">
        <v>951</v>
      </c>
    </row>
    <row r="8" spans="2:8" ht="17.25" customHeight="1" x14ac:dyDescent="0.2">
      <c r="B8" s="555" t="s">
        <v>962</v>
      </c>
      <c r="C8" s="468">
        <v>1109.8510000000001</v>
      </c>
      <c r="D8" s="468">
        <v>0</v>
      </c>
      <c r="E8" s="468">
        <v>24.352</v>
      </c>
      <c r="F8" s="468">
        <v>0</v>
      </c>
      <c r="G8" s="468">
        <v>-16.574000000000002</v>
      </c>
      <c r="H8" s="468" t="s">
        <v>951</v>
      </c>
    </row>
    <row r="9" spans="2:8" ht="17.25" customHeight="1" x14ac:dyDescent="0.2">
      <c r="B9" s="554" t="s">
        <v>963</v>
      </c>
      <c r="C9" s="460">
        <v>21732.567999999999</v>
      </c>
      <c r="D9" s="460">
        <v>0</v>
      </c>
      <c r="E9" s="460">
        <v>767.4</v>
      </c>
      <c r="F9" s="460">
        <v>0</v>
      </c>
      <c r="G9" s="460">
        <v>-559.42899999999997</v>
      </c>
      <c r="H9" s="460" t="s">
        <v>951</v>
      </c>
    </row>
    <row r="10" spans="2:8" ht="29.25" customHeight="1" x14ac:dyDescent="0.2">
      <c r="B10" s="555" t="s">
        <v>964</v>
      </c>
      <c r="C10" s="468">
        <v>10357.294</v>
      </c>
      <c r="D10" s="468">
        <v>0</v>
      </c>
      <c r="E10" s="468">
        <v>290.19099999999997</v>
      </c>
      <c r="F10" s="468">
        <v>0</v>
      </c>
      <c r="G10" s="468">
        <v>-172.71199999999999</v>
      </c>
      <c r="H10" s="468" t="s">
        <v>951</v>
      </c>
    </row>
    <row r="11" spans="2:8" ht="17.25" customHeight="1" x14ac:dyDescent="0.2">
      <c r="B11" s="554" t="s">
        <v>965</v>
      </c>
      <c r="C11" s="460">
        <v>1346.6980000000001</v>
      </c>
      <c r="D11" s="460">
        <v>0</v>
      </c>
      <c r="E11" s="460">
        <v>36.454999999999998</v>
      </c>
      <c r="F11" s="460">
        <v>0</v>
      </c>
      <c r="G11" s="460">
        <v>-24.946999999999999</v>
      </c>
      <c r="H11" s="460" t="s">
        <v>951</v>
      </c>
    </row>
    <row r="12" spans="2:8" ht="17.25" customHeight="1" x14ac:dyDescent="0.2">
      <c r="B12" s="555" t="s">
        <v>966</v>
      </c>
      <c r="C12" s="468">
        <v>12751.763000000001</v>
      </c>
      <c r="D12" s="468">
        <v>0</v>
      </c>
      <c r="E12" s="468">
        <v>742.15</v>
      </c>
      <c r="F12" s="468">
        <v>0</v>
      </c>
      <c r="G12" s="468">
        <v>-473.66899999999998</v>
      </c>
      <c r="H12" s="468" t="s">
        <v>951</v>
      </c>
    </row>
    <row r="13" spans="2:8" ht="17.25" customHeight="1" x14ac:dyDescent="0.2">
      <c r="B13" s="554" t="s">
        <v>967</v>
      </c>
      <c r="C13" s="460">
        <v>19941.052</v>
      </c>
      <c r="D13" s="460">
        <v>0</v>
      </c>
      <c r="E13" s="460">
        <v>959.35799999999995</v>
      </c>
      <c r="F13" s="460">
        <v>0</v>
      </c>
      <c r="G13" s="460">
        <v>-548.35500000000002</v>
      </c>
      <c r="H13" s="460" t="s">
        <v>951</v>
      </c>
    </row>
    <row r="14" spans="2:8" ht="17.25" customHeight="1" x14ac:dyDescent="0.2">
      <c r="B14" s="555" t="s">
        <v>968</v>
      </c>
      <c r="C14" s="468">
        <v>12964.744000000001</v>
      </c>
      <c r="D14" s="468">
        <v>0</v>
      </c>
      <c r="E14" s="468">
        <v>455.625</v>
      </c>
      <c r="F14" s="468">
        <v>0</v>
      </c>
      <c r="G14" s="468">
        <v>-321.48500000000001</v>
      </c>
      <c r="H14" s="468" t="s">
        <v>951</v>
      </c>
    </row>
    <row r="15" spans="2:8" ht="17.25" customHeight="1" x14ac:dyDescent="0.2">
      <c r="B15" s="554" t="s">
        <v>969</v>
      </c>
      <c r="C15" s="460">
        <v>9440.0059999999994</v>
      </c>
      <c r="D15" s="460">
        <v>0</v>
      </c>
      <c r="E15" s="460">
        <v>704.83500000000004</v>
      </c>
      <c r="F15" s="460">
        <v>0</v>
      </c>
      <c r="G15" s="460">
        <v>-255.78899999999999</v>
      </c>
      <c r="H15" s="460" t="s">
        <v>951</v>
      </c>
    </row>
    <row r="16" spans="2:8" ht="17.25" customHeight="1" x14ac:dyDescent="0.2">
      <c r="B16" s="555" t="s">
        <v>970</v>
      </c>
      <c r="C16" s="468">
        <v>3682.0749999999998</v>
      </c>
      <c r="D16" s="468">
        <v>0</v>
      </c>
      <c r="E16" s="468">
        <v>109.41</v>
      </c>
      <c r="F16" s="468">
        <v>0</v>
      </c>
      <c r="G16" s="468">
        <v>-75.290000000000006</v>
      </c>
      <c r="H16" s="468" t="s">
        <v>951</v>
      </c>
    </row>
    <row r="17" spans="2:8" ht="17.25" customHeight="1" x14ac:dyDescent="0.2">
      <c r="B17" s="554" t="s">
        <v>1576</v>
      </c>
      <c r="C17" s="460">
        <v>9984.43</v>
      </c>
      <c r="D17" s="460">
        <v>0</v>
      </c>
      <c r="E17" s="460">
        <v>172.28399999999999</v>
      </c>
      <c r="F17" s="460">
        <v>0</v>
      </c>
      <c r="G17" s="460">
        <v>-133.381</v>
      </c>
      <c r="H17" s="460" t="s">
        <v>951</v>
      </c>
    </row>
    <row r="18" spans="2:8" ht="17.25" customHeight="1" x14ac:dyDescent="0.2">
      <c r="B18" s="555" t="s">
        <v>1575</v>
      </c>
      <c r="C18" s="468">
        <v>13073.502</v>
      </c>
      <c r="D18" s="468">
        <v>0</v>
      </c>
      <c r="E18" s="468">
        <v>422.07900000000001</v>
      </c>
      <c r="F18" s="468">
        <v>0</v>
      </c>
      <c r="G18" s="468">
        <v>-283.16399999999999</v>
      </c>
      <c r="H18" s="468" t="s">
        <v>951</v>
      </c>
    </row>
    <row r="19" spans="2:8" ht="17.25" customHeight="1" x14ac:dyDescent="0.2">
      <c r="B19" s="554" t="s">
        <v>971</v>
      </c>
      <c r="C19" s="460">
        <v>6899.59</v>
      </c>
      <c r="D19" s="460">
        <v>0</v>
      </c>
      <c r="E19" s="460">
        <v>387.214</v>
      </c>
      <c r="F19" s="460">
        <v>0</v>
      </c>
      <c r="G19" s="460">
        <v>-218.72900000000001</v>
      </c>
      <c r="H19" s="460" t="s">
        <v>951</v>
      </c>
    </row>
    <row r="20" spans="2:8" ht="17.25" customHeight="1" x14ac:dyDescent="0.2">
      <c r="B20" s="555" t="s">
        <v>972</v>
      </c>
      <c r="C20" s="468">
        <v>3990.2359999999999</v>
      </c>
      <c r="D20" s="468">
        <v>0</v>
      </c>
      <c r="E20" s="468">
        <v>165.226</v>
      </c>
      <c r="F20" s="468">
        <v>0</v>
      </c>
      <c r="G20" s="468">
        <v>-80.876000000000005</v>
      </c>
      <c r="H20" s="468" t="s">
        <v>951</v>
      </c>
    </row>
    <row r="21" spans="2:8" ht="29.25" customHeight="1" x14ac:dyDescent="0.2">
      <c r="B21" s="554" t="s">
        <v>973</v>
      </c>
      <c r="C21" s="460">
        <v>788.26400000000001</v>
      </c>
      <c r="D21" s="460">
        <v>0</v>
      </c>
      <c r="E21" s="460">
        <v>0.871</v>
      </c>
      <c r="F21" s="460">
        <v>0</v>
      </c>
      <c r="G21" s="460">
        <v>-5.9610000000000003</v>
      </c>
      <c r="H21" s="460" t="s">
        <v>951</v>
      </c>
    </row>
    <row r="22" spans="2:8" ht="17.25" customHeight="1" x14ac:dyDescent="0.2">
      <c r="B22" s="555" t="s">
        <v>974</v>
      </c>
      <c r="C22" s="468">
        <v>773.91800000000001</v>
      </c>
      <c r="D22" s="468">
        <v>0</v>
      </c>
      <c r="E22" s="468">
        <v>72.302999999999997</v>
      </c>
      <c r="F22" s="468">
        <v>0</v>
      </c>
      <c r="G22" s="468">
        <v>-46.365000000000002</v>
      </c>
      <c r="H22" s="468" t="s">
        <v>951</v>
      </c>
    </row>
    <row r="23" spans="2:8" ht="17.25" customHeight="1" x14ac:dyDescent="0.2">
      <c r="B23" s="554" t="s">
        <v>975</v>
      </c>
      <c r="C23" s="460">
        <v>1994.1120000000001</v>
      </c>
      <c r="D23" s="460">
        <v>0</v>
      </c>
      <c r="E23" s="460">
        <v>71.575000000000003</v>
      </c>
      <c r="F23" s="460">
        <v>0</v>
      </c>
      <c r="G23" s="460">
        <v>-62.418999999999997</v>
      </c>
      <c r="H23" s="460" t="s">
        <v>951</v>
      </c>
    </row>
    <row r="24" spans="2:8" ht="17.25" customHeight="1" x14ac:dyDescent="0.2">
      <c r="B24" s="555" t="s">
        <v>976</v>
      </c>
      <c r="C24" s="468">
        <v>1551</v>
      </c>
      <c r="D24" s="468">
        <v>0</v>
      </c>
      <c r="E24" s="468">
        <v>251.02</v>
      </c>
      <c r="F24" s="468">
        <v>0</v>
      </c>
      <c r="G24" s="468">
        <v>-85.194000000000003</v>
      </c>
      <c r="H24" s="468" t="s">
        <v>951</v>
      </c>
    </row>
    <row r="25" spans="2:8" ht="17.25" customHeight="1" x14ac:dyDescent="0.2">
      <c r="B25" s="554" t="s">
        <v>977</v>
      </c>
      <c r="C25" s="460">
        <v>3960.4</v>
      </c>
      <c r="D25" s="460">
        <v>0</v>
      </c>
      <c r="E25" s="460">
        <v>158.57400000000001</v>
      </c>
      <c r="F25" s="460">
        <v>0</v>
      </c>
      <c r="G25" s="460">
        <v>-219.30099999999999</v>
      </c>
      <c r="H25" s="460">
        <v>-7.9080000000000004</v>
      </c>
    </row>
    <row r="26" spans="2:8" ht="17.25" customHeight="1" thickBot="1" x14ac:dyDescent="0.25">
      <c r="B26" s="548" t="s">
        <v>952</v>
      </c>
      <c r="C26" s="549">
        <v>139159.29699999999</v>
      </c>
      <c r="D26" s="549">
        <v>0</v>
      </c>
      <c r="E26" s="549">
        <v>5943.6719999999996</v>
      </c>
      <c r="F26" s="549">
        <v>0</v>
      </c>
      <c r="G26" s="549">
        <v>-3664.0940000000001</v>
      </c>
      <c r="H26" s="549">
        <v>-7.9080000000000004</v>
      </c>
    </row>
    <row r="27" spans="2:8" ht="20.100000000000001" customHeight="1" x14ac:dyDescent="0.2"/>
    <row r="28" spans="2:8" ht="12.75" customHeight="1" x14ac:dyDescent="0.2"/>
    <row r="29" spans="2:8" ht="12.75" customHeight="1" x14ac:dyDescent="0.2"/>
    <row r="30" spans="2:8" ht="12.6" customHeight="1" x14ac:dyDescent="0.2"/>
    <row r="31" spans="2:8" ht="12.6" customHeight="1" x14ac:dyDescent="0.2"/>
    <row r="32" spans="2:8" ht="26.45" customHeight="1" x14ac:dyDescent="0.2"/>
    <row r="33" ht="18" customHeight="1" x14ac:dyDescent="0.2"/>
    <row r="34" ht="32.1" customHeight="1" x14ac:dyDescent="0.2"/>
    <row r="35" ht="48.75" customHeight="1" x14ac:dyDescent="0.2"/>
    <row r="36" ht="20.100000000000001" customHeight="1" x14ac:dyDescent="0.2"/>
    <row r="37" ht="20.100000000000001" customHeight="1" x14ac:dyDescent="0.2"/>
    <row r="38" ht="20.100000000000001" customHeight="1" x14ac:dyDescent="0.2"/>
    <row r="39" ht="20.100000000000001" customHeight="1" x14ac:dyDescent="0.2"/>
    <row r="40" ht="20.100000000000001" customHeight="1" x14ac:dyDescent="0.2"/>
    <row r="41" ht="20.100000000000001" customHeight="1" x14ac:dyDescent="0.2"/>
    <row r="42" ht="20.100000000000001" customHeight="1" x14ac:dyDescent="0.2"/>
    <row r="43" ht="20.100000000000001" customHeight="1" x14ac:dyDescent="0.2"/>
    <row r="44" ht="20.100000000000001" customHeight="1" x14ac:dyDescent="0.2"/>
    <row r="45" ht="20.100000000000001" customHeight="1" x14ac:dyDescent="0.2"/>
    <row r="46" ht="20.100000000000001" customHeight="1" x14ac:dyDescent="0.2"/>
    <row r="47" ht="20.100000000000001" customHeight="1" x14ac:dyDescent="0.2"/>
    <row r="48" ht="20.100000000000001" customHeight="1" x14ac:dyDescent="0.2"/>
    <row r="49" ht="20.100000000000001" customHeight="1" x14ac:dyDescent="0.2"/>
    <row r="50" ht="20.100000000000001" customHeight="1" x14ac:dyDescent="0.2"/>
    <row r="51" ht="20.100000000000001" customHeight="1" x14ac:dyDescent="0.2"/>
    <row r="52" ht="20.100000000000001" customHeight="1" x14ac:dyDescent="0.2"/>
    <row r="53" ht="20.100000000000001" customHeight="1" x14ac:dyDescent="0.2"/>
    <row r="54" ht="20.100000000000001" customHeight="1" x14ac:dyDescent="0.2"/>
    <row r="55" ht="20.100000000000001" customHeight="1" x14ac:dyDescent="0.2"/>
    <row r="56" ht="12.75" customHeight="1" x14ac:dyDescent="0.2"/>
    <row r="57" ht="12.75" customHeight="1" x14ac:dyDescent="0.2"/>
    <row r="58" ht="12.6" customHeight="1" x14ac:dyDescent="0.2"/>
    <row r="59" ht="12.6" customHeight="1" x14ac:dyDescent="0.2"/>
    <row r="60" ht="26.45" customHeight="1" x14ac:dyDescent="0.2"/>
    <row r="61" ht="18" customHeight="1" x14ac:dyDescent="0.2"/>
    <row r="62" ht="32.1" customHeight="1" x14ac:dyDescent="0.2"/>
    <row r="63" ht="42" customHeight="1" x14ac:dyDescent="0.2"/>
    <row r="64" ht="33.75" customHeight="1" x14ac:dyDescent="0.2"/>
    <row r="65" ht="20.100000000000001" customHeight="1" x14ac:dyDescent="0.2"/>
    <row r="66" ht="20.100000000000001" customHeight="1" x14ac:dyDescent="0.2"/>
    <row r="67" ht="20.100000000000001" customHeight="1" x14ac:dyDescent="0.2"/>
    <row r="68" ht="23.25" customHeight="1" x14ac:dyDescent="0.2"/>
    <row r="69" ht="20.100000000000001" customHeight="1" x14ac:dyDescent="0.2"/>
    <row r="70" ht="20.100000000000001" customHeight="1" x14ac:dyDescent="0.2"/>
    <row r="71" ht="20.100000000000001" customHeight="1" x14ac:dyDescent="0.2"/>
    <row r="72" ht="20.100000000000001" customHeight="1" x14ac:dyDescent="0.2"/>
    <row r="73" ht="20.100000000000001" customHeight="1" x14ac:dyDescent="0.2"/>
    <row r="74" ht="20.100000000000001" customHeight="1" x14ac:dyDescent="0.2"/>
    <row r="75" ht="20.100000000000001" customHeight="1" x14ac:dyDescent="0.2"/>
    <row r="76" ht="20.100000000000001" customHeight="1" x14ac:dyDescent="0.2"/>
    <row r="77" ht="20.100000000000001" customHeight="1" x14ac:dyDescent="0.2"/>
    <row r="78" ht="20.100000000000001" customHeight="1" x14ac:dyDescent="0.2"/>
    <row r="79" ht="20.100000000000001" customHeight="1" x14ac:dyDescent="0.2"/>
    <row r="80" ht="20.100000000000001" customHeight="1" x14ac:dyDescent="0.2"/>
    <row r="81" ht="20.100000000000001" customHeight="1" x14ac:dyDescent="0.2"/>
    <row r="82" ht="20.100000000000001" customHeight="1" x14ac:dyDescent="0.2"/>
    <row r="83" ht="20.100000000000001" customHeight="1" x14ac:dyDescent="0.2"/>
    <row r="84" ht="12.75" customHeight="1" x14ac:dyDescent="0.2"/>
  </sheetData>
  <mergeCells count="7">
    <mergeCell ref="B2:H2"/>
    <mergeCell ref="B4:B5"/>
    <mergeCell ref="C4:F4"/>
    <mergeCell ref="G4:G6"/>
    <mergeCell ref="H4:H6"/>
    <mergeCell ref="D5:E5"/>
    <mergeCell ref="F5:F6"/>
  </mergeCells>
  <printOptions horizontalCentered="1"/>
  <pageMargins left="0.31496062992125984" right="0.70866141732283472" top="0.74803149606299213" bottom="0.74803149606299213" header="0.31496062992125984" footer="0.31496062992125984"/>
  <pageSetup paperSize="9" fitToHeight="6" orientation="landscape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Hoja33">
    <pageSetUpPr fitToPage="1"/>
  </sheetPr>
  <dimension ref="A1:D48"/>
  <sheetViews>
    <sheetView showGridLines="0" showRowColHeaders="0" zoomScaleNormal="100" workbookViewId="0">
      <selection activeCell="B1" sqref="B1"/>
    </sheetView>
  </sheetViews>
  <sheetFormatPr baseColWidth="10" defaultColWidth="9.140625" defaultRowHeight="12.75" x14ac:dyDescent="0.2"/>
  <cols>
    <col min="1" max="1" width="9.140625" style="32"/>
    <col min="2" max="2" width="37"/>
    <col min="3" max="3" width="18.140625"/>
    <col min="4" max="4" width="17.7109375"/>
  </cols>
  <sheetData>
    <row r="1" spans="2:4" ht="12.75" customHeight="1" x14ac:dyDescent="0.2">
      <c r="B1" s="232"/>
      <c r="C1" s="232"/>
      <c r="D1" s="478"/>
    </row>
    <row r="2" spans="2:4" ht="48" customHeight="1" thickBot="1" x14ac:dyDescent="0.35">
      <c r="B2" s="943" t="s">
        <v>979</v>
      </c>
      <c r="C2" s="943" t="s">
        <v>0</v>
      </c>
      <c r="D2" s="943" t="s">
        <v>0</v>
      </c>
    </row>
    <row r="3" spans="2:4" ht="35.25" customHeight="1" x14ac:dyDescent="0.2">
      <c r="B3" s="286" t="s">
        <v>980</v>
      </c>
      <c r="C3" s="480"/>
      <c r="D3" s="481"/>
    </row>
    <row r="4" spans="2:4" ht="24" customHeight="1" x14ac:dyDescent="0.25">
      <c r="B4" s="521"/>
      <c r="C4" s="1036" t="s">
        <v>981</v>
      </c>
      <c r="D4" s="1036" t="s">
        <v>0</v>
      </c>
    </row>
    <row r="5" spans="2:4" ht="25.5" customHeight="1" x14ac:dyDescent="0.25">
      <c r="B5" s="523"/>
      <c r="C5" s="556" t="s">
        <v>982</v>
      </c>
      <c r="D5" s="556" t="s">
        <v>983</v>
      </c>
    </row>
    <row r="6" spans="2:4" ht="26.25" customHeight="1" x14ac:dyDescent="0.2">
      <c r="B6" s="557" t="s">
        <v>984</v>
      </c>
      <c r="C6" s="558">
        <v>0</v>
      </c>
      <c r="D6" s="558">
        <v>0</v>
      </c>
    </row>
    <row r="7" spans="2:4" ht="19.5" customHeight="1" x14ac:dyDescent="0.2">
      <c r="B7" s="559" t="s">
        <v>985</v>
      </c>
      <c r="C7" s="560">
        <v>5488.0364</v>
      </c>
      <c r="D7" s="560">
        <v>-1215.0681</v>
      </c>
    </row>
    <row r="8" spans="2:4" ht="19.5" customHeight="1" x14ac:dyDescent="0.2">
      <c r="B8" s="351" t="s">
        <v>986</v>
      </c>
      <c r="C8" s="561">
        <v>4426.8545000000004</v>
      </c>
      <c r="D8" s="561">
        <v>-895.28049999999996</v>
      </c>
    </row>
    <row r="9" spans="2:4" ht="19.5" customHeight="1" x14ac:dyDescent="0.2">
      <c r="B9" s="354" t="s">
        <v>987</v>
      </c>
      <c r="C9" s="562">
        <v>1061.1819</v>
      </c>
      <c r="D9" s="562">
        <v>-319.7876</v>
      </c>
    </row>
    <row r="10" spans="2:4" ht="19.5" customHeight="1" x14ac:dyDescent="0.2">
      <c r="B10" s="351" t="s">
        <v>988</v>
      </c>
      <c r="C10" s="561">
        <v>0</v>
      </c>
      <c r="D10" s="561">
        <v>0</v>
      </c>
    </row>
    <row r="11" spans="2:4" ht="19.5" customHeight="1" x14ac:dyDescent="0.2">
      <c r="B11" s="354" t="s">
        <v>989</v>
      </c>
      <c r="C11" s="562">
        <v>0</v>
      </c>
      <c r="D11" s="562">
        <v>0</v>
      </c>
    </row>
    <row r="12" spans="2:4" ht="19.5" customHeight="1" x14ac:dyDescent="0.2">
      <c r="B12" s="351" t="s">
        <v>990</v>
      </c>
      <c r="C12" s="561">
        <v>0</v>
      </c>
      <c r="D12" s="561">
        <v>0</v>
      </c>
    </row>
    <row r="13" spans="2:4" ht="19.5" customHeight="1" thickBot="1" x14ac:dyDescent="0.25">
      <c r="B13" s="563" t="s">
        <v>978</v>
      </c>
      <c r="C13" s="493">
        <v>5488.0364</v>
      </c>
      <c r="D13" s="493">
        <v>-1215.0681</v>
      </c>
    </row>
    <row r="14" spans="2:4" ht="19.5" customHeight="1" x14ac:dyDescent="0.2">
      <c r="B14" s="320"/>
      <c r="C14" s="320"/>
      <c r="D14" s="496"/>
    </row>
    <row r="15" spans="2:4" ht="12.75" customHeight="1" x14ac:dyDescent="0.2">
      <c r="B15" s="232"/>
      <c r="C15" s="232"/>
      <c r="D15" s="478"/>
    </row>
    <row r="16" spans="2:4" ht="12.75" customHeight="1" x14ac:dyDescent="0.2"/>
    <row r="17" ht="12.75" customHeight="1" x14ac:dyDescent="0.2"/>
    <row r="18" ht="12.75" customHeight="1" x14ac:dyDescent="0.2"/>
    <row r="19" ht="35.25" customHeight="1" x14ac:dyDescent="0.2"/>
    <row r="20" ht="17.25" customHeight="1" x14ac:dyDescent="0.2"/>
    <row r="21" ht="25.5" customHeight="1" x14ac:dyDescent="0.2"/>
    <row r="22" ht="33.75" customHeight="1" x14ac:dyDescent="0.2"/>
    <row r="23" ht="19.5" customHeight="1" x14ac:dyDescent="0.2"/>
    <row r="24" ht="19.5" customHeight="1" x14ac:dyDescent="0.2"/>
    <row r="25" ht="19.5" customHeight="1" x14ac:dyDescent="0.2"/>
    <row r="26" ht="19.5" customHeight="1" x14ac:dyDescent="0.2"/>
    <row r="27" ht="19.5" customHeight="1" x14ac:dyDescent="0.2"/>
    <row r="28" ht="19.5" customHeight="1" x14ac:dyDescent="0.2"/>
    <row r="29" ht="19.5" customHeight="1" x14ac:dyDescent="0.2"/>
    <row r="30" ht="19.5" customHeight="1" x14ac:dyDescent="0.2"/>
    <row r="31" ht="12.75" customHeight="1" x14ac:dyDescent="0.2"/>
    <row r="32" ht="12.75" customHeight="1" x14ac:dyDescent="0.2"/>
    <row r="33" ht="12.75" customHeight="1" x14ac:dyDescent="0.2"/>
    <row r="34" ht="12.75" customHeight="1" x14ac:dyDescent="0.2"/>
    <row r="35" ht="35.25" customHeight="1" x14ac:dyDescent="0.2"/>
    <row r="36" ht="17.25" customHeight="1" x14ac:dyDescent="0.2"/>
    <row r="37" ht="25.5" customHeight="1" x14ac:dyDescent="0.2"/>
    <row r="38" ht="25.5" customHeight="1" x14ac:dyDescent="0.2"/>
    <row r="39" ht="19.5" customHeight="1" x14ac:dyDescent="0.2"/>
    <row r="40" ht="19.5" customHeight="1" x14ac:dyDescent="0.2"/>
    <row r="41" ht="19.5" customHeight="1" x14ac:dyDescent="0.2"/>
    <row r="42" ht="19.5" customHeight="1" x14ac:dyDescent="0.2"/>
    <row r="43" ht="19.5" customHeight="1" x14ac:dyDescent="0.2"/>
    <row r="44" ht="19.5" customHeight="1" x14ac:dyDescent="0.2"/>
    <row r="45" ht="19.5" customHeight="1" x14ac:dyDescent="0.2"/>
    <row r="46" ht="19.5" customHeight="1" x14ac:dyDescent="0.2"/>
    <row r="47" ht="12.75" customHeight="1" x14ac:dyDescent="0.2"/>
    <row r="48" ht="12.75" customHeight="1" x14ac:dyDescent="0.2"/>
  </sheetData>
  <mergeCells count="2">
    <mergeCell ref="B2:D2"/>
    <mergeCell ref="C4:D4"/>
  </mergeCells>
  <printOptions horizontalCentered="1"/>
  <pageMargins left="0.31496062992125984" right="0.70866141732283472" top="0.74803149606299213" bottom="0.74803149606299213" header="0.31496062992125984" footer="0.31496062992125984"/>
  <pageSetup paperSize="9" fitToHeight="6" orientation="landscape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Hoja34">
    <pageSetUpPr fitToPage="1"/>
  </sheetPr>
  <dimension ref="A1:Q66"/>
  <sheetViews>
    <sheetView showGridLines="0" showRowColHeaders="0" topLeftCell="A10" zoomScaleNormal="100" workbookViewId="0">
      <selection activeCell="B1" sqref="B1"/>
    </sheetView>
  </sheetViews>
  <sheetFormatPr baseColWidth="10" defaultColWidth="9.140625" defaultRowHeight="12.75" x14ac:dyDescent="0.2"/>
  <cols>
    <col min="1" max="1" width="9.140625" style="32"/>
    <col min="2" max="2" width="37.28515625"/>
    <col min="3" max="3" width="12.5703125"/>
    <col min="4" max="4" width="14.85546875"/>
    <col min="5" max="5" width="15.28515625"/>
    <col min="6" max="6" width="19.85546875"/>
    <col min="7" max="7" width="12.28515625"/>
    <col min="8" max="8" width="13.85546875"/>
    <col min="9" max="9" width="12"/>
    <col min="10" max="11" width="12.85546875"/>
    <col min="12" max="12" width="14.28515625"/>
    <col min="13" max="13" width="19.42578125"/>
    <col min="14" max="14" width="12.85546875"/>
    <col min="15" max="15" width="14.140625"/>
    <col min="16" max="16" width="11.85546875"/>
    <col min="17" max="17" width="13.85546875"/>
  </cols>
  <sheetData>
    <row r="1" spans="2:17" ht="15" customHeight="1" x14ac:dyDescent="0.25">
      <c r="B1" s="164"/>
      <c r="C1" s="164"/>
      <c r="D1" s="164"/>
      <c r="E1" s="164"/>
      <c r="F1" s="164"/>
      <c r="G1" s="164"/>
      <c r="H1" s="164"/>
      <c r="I1" s="164"/>
      <c r="J1" s="164"/>
      <c r="K1" s="164"/>
      <c r="L1" s="164"/>
      <c r="M1" s="164"/>
      <c r="N1" s="164"/>
      <c r="O1" s="164"/>
      <c r="P1" s="164"/>
      <c r="Q1" s="164"/>
    </row>
    <row r="2" spans="2:17" ht="40.5" customHeight="1" thickBot="1" x14ac:dyDescent="0.35">
      <c r="B2" s="343" t="s">
        <v>1437</v>
      </c>
      <c r="C2" s="343"/>
      <c r="D2" s="343"/>
      <c r="E2" s="343"/>
      <c r="F2" s="343"/>
      <c r="G2" s="343"/>
      <c r="H2" s="343"/>
      <c r="I2" s="343"/>
      <c r="J2" s="343"/>
      <c r="K2" s="343"/>
      <c r="L2" s="343"/>
      <c r="M2" s="343"/>
      <c r="N2" s="343"/>
      <c r="O2" s="343"/>
      <c r="P2" s="343"/>
      <c r="Q2" s="343"/>
    </row>
    <row r="3" spans="2:17" ht="18" customHeight="1" x14ac:dyDescent="0.2">
      <c r="B3" s="286" t="s">
        <v>991</v>
      </c>
      <c r="C3" s="564"/>
      <c r="D3" s="564"/>
      <c r="E3" s="564"/>
      <c r="F3" s="564"/>
      <c r="G3" s="564"/>
      <c r="H3" s="564"/>
      <c r="I3" s="564"/>
      <c r="J3" s="565"/>
      <c r="K3" s="564"/>
      <c r="L3" s="564"/>
      <c r="M3" s="564"/>
      <c r="N3" s="564"/>
      <c r="O3" s="564"/>
      <c r="P3" s="564"/>
      <c r="Q3" s="564"/>
    </row>
    <row r="4" spans="2:17" ht="27" customHeight="1" x14ac:dyDescent="0.2">
      <c r="B4" s="1038"/>
      <c r="C4" s="1039" t="s">
        <v>992</v>
      </c>
      <c r="D4" s="1040" t="s">
        <v>0</v>
      </c>
      <c r="E4" s="1040" t="s">
        <v>0</v>
      </c>
      <c r="F4" s="1040" t="s">
        <v>0</v>
      </c>
      <c r="G4" s="1040" t="s">
        <v>0</v>
      </c>
      <c r="H4" s="1040" t="s">
        <v>0</v>
      </c>
      <c r="I4" s="1041" t="s">
        <v>0</v>
      </c>
      <c r="J4" s="1039" t="s">
        <v>993</v>
      </c>
      <c r="K4" s="1040" t="s">
        <v>0</v>
      </c>
      <c r="L4" s="1040" t="s">
        <v>0</v>
      </c>
      <c r="M4" s="1040" t="s">
        <v>0</v>
      </c>
      <c r="N4" s="1040" t="s">
        <v>0</v>
      </c>
      <c r="O4" s="1040" t="s">
        <v>0</v>
      </c>
      <c r="P4" s="1041" t="s">
        <v>0</v>
      </c>
      <c r="Q4" s="566" t="s">
        <v>992</v>
      </c>
    </row>
    <row r="5" spans="2:17" ht="27" customHeight="1" x14ac:dyDescent="0.2">
      <c r="B5" s="1038" t="s">
        <v>0</v>
      </c>
      <c r="C5" s="1042"/>
      <c r="D5" s="1044" t="s">
        <v>994</v>
      </c>
      <c r="E5" s="1045" t="s">
        <v>0</v>
      </c>
      <c r="F5" s="1046" t="s">
        <v>0</v>
      </c>
      <c r="G5" s="1044" t="s">
        <v>995</v>
      </c>
      <c r="H5" s="1045" t="s">
        <v>0</v>
      </c>
      <c r="I5" s="1046" t="s">
        <v>0</v>
      </c>
      <c r="J5" s="1042"/>
      <c r="K5" s="1044" t="s">
        <v>994</v>
      </c>
      <c r="L5" s="1045" t="s">
        <v>0</v>
      </c>
      <c r="M5" s="1046" t="s">
        <v>0</v>
      </c>
      <c r="N5" s="1044" t="s">
        <v>995</v>
      </c>
      <c r="O5" s="1045" t="s">
        <v>0</v>
      </c>
      <c r="P5" s="1046" t="s">
        <v>0</v>
      </c>
      <c r="Q5" s="1047" t="s">
        <v>996</v>
      </c>
    </row>
    <row r="6" spans="2:17" ht="84" x14ac:dyDescent="0.2">
      <c r="B6" s="1038" t="s">
        <v>0</v>
      </c>
      <c r="C6" s="1043" t="s">
        <v>0</v>
      </c>
      <c r="D6" s="567"/>
      <c r="E6" s="568" t="s">
        <v>997</v>
      </c>
      <c r="F6" s="568" t="s">
        <v>998</v>
      </c>
      <c r="G6" s="569"/>
      <c r="H6" s="568" t="s">
        <v>999</v>
      </c>
      <c r="I6" s="568" t="s">
        <v>1000</v>
      </c>
      <c r="J6" s="1043" t="s">
        <v>0</v>
      </c>
      <c r="K6" s="569"/>
      <c r="L6" s="568" t="s">
        <v>997</v>
      </c>
      <c r="M6" s="568" t="s">
        <v>998</v>
      </c>
      <c r="N6" s="569"/>
      <c r="O6" s="568" t="s">
        <v>999</v>
      </c>
      <c r="P6" s="568" t="s">
        <v>1000</v>
      </c>
      <c r="Q6" s="1048" t="s">
        <v>0</v>
      </c>
    </row>
    <row r="7" spans="2:17" ht="33" customHeight="1" x14ac:dyDescent="0.2">
      <c r="B7" s="570" t="s">
        <v>1001</v>
      </c>
      <c r="C7" s="571">
        <v>6789.3871301999998</v>
      </c>
      <c r="D7" s="572">
        <v>6460.388704</v>
      </c>
      <c r="E7" s="572">
        <v>172.66836219999999</v>
      </c>
      <c r="F7" s="572">
        <v>1739.6838923</v>
      </c>
      <c r="G7" s="572">
        <v>328.99842619999998</v>
      </c>
      <c r="H7" s="572">
        <v>189.00420219999998</v>
      </c>
      <c r="I7" s="572">
        <v>279.98454089999996</v>
      </c>
      <c r="J7" s="572">
        <v>-171.9318403</v>
      </c>
      <c r="K7" s="572">
        <v>-91.323445599999999</v>
      </c>
      <c r="L7" s="572">
        <v>-9.3186893000000008</v>
      </c>
      <c r="M7" s="572">
        <v>-72.355398800000003</v>
      </c>
      <c r="N7" s="572">
        <v>-80.608394700000005</v>
      </c>
      <c r="O7" s="572">
        <v>-55.493257499999999</v>
      </c>
      <c r="P7" s="572">
        <v>-65.397383099999999</v>
      </c>
      <c r="Q7" s="572">
        <v>71.356396200000006</v>
      </c>
    </row>
    <row r="8" spans="2:17" ht="33" customHeight="1" x14ac:dyDescent="0.2">
      <c r="B8" s="573" t="s">
        <v>1002</v>
      </c>
      <c r="C8" s="574">
        <v>3620.6850724999999</v>
      </c>
      <c r="D8" s="574">
        <v>3442.2534288000002</v>
      </c>
      <c r="E8" s="574">
        <v>67.730210599999992</v>
      </c>
      <c r="F8" s="574">
        <v>924.84077079999997</v>
      </c>
      <c r="G8" s="574">
        <v>178.4316436</v>
      </c>
      <c r="H8" s="574">
        <v>122.37872970000001</v>
      </c>
      <c r="I8" s="574">
        <v>148.78011409999999</v>
      </c>
      <c r="J8" s="574">
        <v>-69.322087699999997</v>
      </c>
      <c r="K8" s="574">
        <v>-29.613151800000001</v>
      </c>
      <c r="L8" s="574">
        <v>-1.9879621999999999</v>
      </c>
      <c r="M8" s="574">
        <v>-26.5414414</v>
      </c>
      <c r="N8" s="574">
        <v>-39.708936000000001</v>
      </c>
      <c r="O8" s="574">
        <v>-27.312587100000002</v>
      </c>
      <c r="P8" s="574">
        <v>-29.2484985</v>
      </c>
      <c r="Q8" s="574">
        <v>24.6342003</v>
      </c>
    </row>
    <row r="9" spans="2:17" ht="33" customHeight="1" x14ac:dyDescent="0.2">
      <c r="B9" s="575" t="s">
        <v>1003</v>
      </c>
      <c r="C9" s="576">
        <v>3370.1080758000003</v>
      </c>
      <c r="D9" s="576">
        <v>3210.1653901</v>
      </c>
      <c r="E9" s="576">
        <v>59.878072400000001</v>
      </c>
      <c r="F9" s="576">
        <v>839.50887760000001</v>
      </c>
      <c r="G9" s="576">
        <v>159.9426857</v>
      </c>
      <c r="H9" s="576">
        <v>114.8789462</v>
      </c>
      <c r="I9" s="576">
        <v>134.2593238</v>
      </c>
      <c r="J9" s="576">
        <v>-47.605085100000004</v>
      </c>
      <c r="K9" s="576">
        <v>-18.098034699999999</v>
      </c>
      <c r="L9" s="576">
        <v>-1.5939208999999999</v>
      </c>
      <c r="M9" s="576">
        <v>-16.497218800000002</v>
      </c>
      <c r="N9" s="576">
        <v>-29.507050399999997</v>
      </c>
      <c r="O9" s="576">
        <v>-23.1752772</v>
      </c>
      <c r="P9" s="576">
        <v>-21.8519462</v>
      </c>
      <c r="Q9" s="576">
        <v>24.301688200000001</v>
      </c>
    </row>
    <row r="10" spans="2:17" ht="33" customHeight="1" x14ac:dyDescent="0.2">
      <c r="B10" s="573" t="s">
        <v>1004</v>
      </c>
      <c r="C10" s="574">
        <v>3168.7020576999998</v>
      </c>
      <c r="D10" s="574">
        <v>3018.1352750999999</v>
      </c>
      <c r="E10" s="574">
        <v>104.9381516</v>
      </c>
      <c r="F10" s="574">
        <v>814.84312139999997</v>
      </c>
      <c r="G10" s="574">
        <v>150.56678259999998</v>
      </c>
      <c r="H10" s="574">
        <v>66.625472500000001</v>
      </c>
      <c r="I10" s="574">
        <v>131.20442690000002</v>
      </c>
      <c r="J10" s="574">
        <v>-102.6097525</v>
      </c>
      <c r="K10" s="574">
        <v>-61.710293799999995</v>
      </c>
      <c r="L10" s="574">
        <v>-7.3307270999999998</v>
      </c>
      <c r="M10" s="574">
        <v>-45.8139574</v>
      </c>
      <c r="N10" s="574">
        <v>-40.899458700000004</v>
      </c>
      <c r="O10" s="574">
        <v>-28.180670399999997</v>
      </c>
      <c r="P10" s="574">
        <v>-36.148884700000004</v>
      </c>
      <c r="Q10" s="574">
        <v>46.722195899999996</v>
      </c>
    </row>
    <row r="11" spans="2:17" ht="33" customHeight="1" x14ac:dyDescent="0.2">
      <c r="B11" s="575" t="s">
        <v>1005</v>
      </c>
      <c r="C11" s="576">
        <v>2348.0480681999998</v>
      </c>
      <c r="D11" s="576">
        <v>2224.9265268000004</v>
      </c>
      <c r="E11" s="576">
        <v>69.050334100000001</v>
      </c>
      <c r="F11" s="576">
        <v>610.23308259999999</v>
      </c>
      <c r="G11" s="576">
        <v>123.12154140000001</v>
      </c>
      <c r="H11" s="576">
        <v>60.482075500000001</v>
      </c>
      <c r="I11" s="576">
        <v>118.1446267</v>
      </c>
      <c r="J11" s="576">
        <v>-87.568360099999992</v>
      </c>
      <c r="K11" s="576">
        <v>-48.768209299999995</v>
      </c>
      <c r="L11" s="576">
        <v>-5.4247613000000001</v>
      </c>
      <c r="M11" s="576">
        <v>-35.627155000000002</v>
      </c>
      <c r="N11" s="576">
        <v>-38.800150799999997</v>
      </c>
      <c r="O11" s="576">
        <v>-26.661637600000002</v>
      </c>
      <c r="P11" s="576">
        <v>-35.750659200000001</v>
      </c>
      <c r="Q11" s="576">
        <v>5.5215179000000001</v>
      </c>
    </row>
    <row r="12" spans="2:17" ht="33" customHeight="1" x14ac:dyDescent="0.2">
      <c r="B12" s="577" t="s">
        <v>1006</v>
      </c>
      <c r="C12" s="574">
        <v>1057.6052890999999</v>
      </c>
      <c r="D12" s="574">
        <v>979.31992479999997</v>
      </c>
      <c r="E12" s="574">
        <v>56.838133799999994</v>
      </c>
      <c r="F12" s="574">
        <v>358.91249269999997</v>
      </c>
      <c r="G12" s="574">
        <v>78.285364299999998</v>
      </c>
      <c r="H12" s="574">
        <v>24.344315899999998</v>
      </c>
      <c r="I12" s="574">
        <v>77.871568599999989</v>
      </c>
      <c r="J12" s="574">
        <v>-23.565059399999999</v>
      </c>
      <c r="K12" s="574">
        <v>-13.717108699999999</v>
      </c>
      <c r="L12" s="574">
        <v>-2.6731612</v>
      </c>
      <c r="M12" s="574">
        <v>-11.9261994</v>
      </c>
      <c r="N12" s="574">
        <v>-9.8479506999999984</v>
      </c>
      <c r="O12" s="574">
        <v>-4.7982970999999992</v>
      </c>
      <c r="P12" s="574">
        <v>-9.7631595999999998</v>
      </c>
      <c r="Q12" s="574">
        <v>33.733695600000004</v>
      </c>
    </row>
    <row r="13" spans="2:17" ht="28.5" customHeight="1" x14ac:dyDescent="0.25">
      <c r="B13" s="578"/>
      <c r="C13" s="578"/>
      <c r="D13" s="578"/>
      <c r="E13" s="578"/>
      <c r="F13" s="578"/>
      <c r="G13" s="578"/>
      <c r="H13" s="578"/>
      <c r="I13" s="578"/>
      <c r="J13" s="578"/>
      <c r="K13" s="578"/>
      <c r="L13" s="578"/>
      <c r="M13" s="578"/>
      <c r="N13" s="578"/>
      <c r="O13" s="578"/>
      <c r="P13" s="578"/>
      <c r="Q13" s="578"/>
    </row>
    <row r="14" spans="2:17" ht="52.5" customHeight="1" x14ac:dyDescent="0.2">
      <c r="B14" s="1037" t="s">
        <v>1007</v>
      </c>
      <c r="C14" s="1037" t="s">
        <v>0</v>
      </c>
      <c r="D14" s="1037" t="s">
        <v>0</v>
      </c>
      <c r="E14" s="1037" t="s">
        <v>0</v>
      </c>
      <c r="F14" s="1037" t="s">
        <v>0</v>
      </c>
      <c r="G14" s="1037" t="s">
        <v>0</v>
      </c>
      <c r="H14" s="1037" t="s">
        <v>0</v>
      </c>
      <c r="I14" s="1037" t="s">
        <v>0</v>
      </c>
      <c r="J14" s="1037" t="s">
        <v>0</v>
      </c>
      <c r="K14" s="1037" t="s">
        <v>0</v>
      </c>
      <c r="L14" s="1037" t="s">
        <v>0</v>
      </c>
      <c r="M14" s="1037" t="s">
        <v>0</v>
      </c>
      <c r="N14" s="1037" t="s">
        <v>0</v>
      </c>
      <c r="O14" s="1037" t="s">
        <v>0</v>
      </c>
      <c r="P14" s="1037" t="s">
        <v>0</v>
      </c>
      <c r="Q14" s="1037" t="s">
        <v>0</v>
      </c>
    </row>
    <row r="15" spans="2:17" ht="66.75" customHeight="1" x14ac:dyDescent="0.2">
      <c r="B15" s="1037" t="s">
        <v>0</v>
      </c>
      <c r="C15" s="1037" t="s">
        <v>0</v>
      </c>
      <c r="D15" s="1037" t="s">
        <v>0</v>
      </c>
      <c r="E15" s="1037" t="s">
        <v>0</v>
      </c>
      <c r="F15" s="1037" t="s">
        <v>0</v>
      </c>
      <c r="G15" s="1037" t="s">
        <v>0</v>
      </c>
      <c r="H15" s="1037" t="s">
        <v>0</v>
      </c>
      <c r="I15" s="1037" t="s">
        <v>0</v>
      </c>
      <c r="J15" s="1037" t="s">
        <v>0</v>
      </c>
      <c r="K15" s="1037" t="s">
        <v>0</v>
      </c>
      <c r="L15" s="1037" t="s">
        <v>0</v>
      </c>
      <c r="M15" s="1037" t="s">
        <v>0</v>
      </c>
      <c r="N15" s="1037" t="s">
        <v>0</v>
      </c>
      <c r="O15" s="1037" t="s">
        <v>0</v>
      </c>
      <c r="P15" s="1037" t="s">
        <v>0</v>
      </c>
      <c r="Q15" s="1037" t="s">
        <v>0</v>
      </c>
    </row>
    <row r="16" spans="2:17" ht="66.75" customHeight="1" x14ac:dyDescent="0.2">
      <c r="B16" s="1037" t="s">
        <v>0</v>
      </c>
      <c r="C16" s="1037" t="s">
        <v>0</v>
      </c>
      <c r="D16" s="1037" t="s">
        <v>0</v>
      </c>
      <c r="E16" s="1037" t="s">
        <v>0</v>
      </c>
      <c r="F16" s="1037" t="s">
        <v>0</v>
      </c>
      <c r="G16" s="1037" t="s">
        <v>0</v>
      </c>
      <c r="H16" s="1037" t="s">
        <v>0</v>
      </c>
      <c r="I16" s="1037" t="s">
        <v>0</v>
      </c>
      <c r="J16" s="1037" t="s">
        <v>0</v>
      </c>
      <c r="K16" s="1037" t="s">
        <v>0</v>
      </c>
      <c r="L16" s="1037" t="s">
        <v>0</v>
      </c>
      <c r="M16" s="1037" t="s">
        <v>0</v>
      </c>
      <c r="N16" s="1037" t="s">
        <v>0</v>
      </c>
      <c r="O16" s="1037" t="s">
        <v>0</v>
      </c>
      <c r="P16" s="1037" t="s">
        <v>0</v>
      </c>
      <c r="Q16" s="1037" t="s">
        <v>0</v>
      </c>
    </row>
    <row r="17" spans="2:17" ht="66.75" customHeight="1" x14ac:dyDescent="0.2">
      <c r="B17" s="1037" t="s">
        <v>0</v>
      </c>
      <c r="C17" s="1037" t="s">
        <v>0</v>
      </c>
      <c r="D17" s="1037" t="s">
        <v>0</v>
      </c>
      <c r="E17" s="1037" t="s">
        <v>0</v>
      </c>
      <c r="F17" s="1037" t="s">
        <v>0</v>
      </c>
      <c r="G17" s="1037" t="s">
        <v>0</v>
      </c>
      <c r="H17" s="1037" t="s">
        <v>0</v>
      </c>
      <c r="I17" s="1037" t="s">
        <v>0</v>
      </c>
      <c r="J17" s="1037" t="s">
        <v>0</v>
      </c>
      <c r="K17" s="1037" t="s">
        <v>0</v>
      </c>
      <c r="L17" s="1037" t="s">
        <v>0</v>
      </c>
      <c r="M17" s="1037" t="s">
        <v>0</v>
      </c>
      <c r="N17" s="1037" t="s">
        <v>0</v>
      </c>
      <c r="O17" s="1037" t="s">
        <v>0</v>
      </c>
      <c r="P17" s="1037" t="s">
        <v>0</v>
      </c>
      <c r="Q17" s="1037" t="s">
        <v>0</v>
      </c>
    </row>
    <row r="18" spans="2:17" ht="66.75" customHeight="1" x14ac:dyDescent="0.2">
      <c r="B18" s="1037" t="s">
        <v>0</v>
      </c>
      <c r="C18" s="1037" t="s">
        <v>0</v>
      </c>
      <c r="D18" s="1037" t="s">
        <v>0</v>
      </c>
      <c r="E18" s="1037" t="s">
        <v>0</v>
      </c>
      <c r="F18" s="1037" t="s">
        <v>0</v>
      </c>
      <c r="G18" s="1037" t="s">
        <v>0</v>
      </c>
      <c r="H18" s="1037" t="s">
        <v>0</v>
      </c>
      <c r="I18" s="1037" t="s">
        <v>0</v>
      </c>
      <c r="J18" s="1037" t="s">
        <v>0</v>
      </c>
      <c r="K18" s="1037" t="s">
        <v>0</v>
      </c>
      <c r="L18" s="1037" t="s">
        <v>0</v>
      </c>
      <c r="M18" s="1037" t="s">
        <v>0</v>
      </c>
      <c r="N18" s="1037" t="s">
        <v>0</v>
      </c>
      <c r="O18" s="1037" t="s">
        <v>0</v>
      </c>
      <c r="P18" s="1037" t="s">
        <v>0</v>
      </c>
      <c r="Q18" s="1037" t="s">
        <v>0</v>
      </c>
    </row>
    <row r="19" spans="2:17" ht="60.75" customHeight="1" x14ac:dyDescent="0.25">
      <c r="B19" s="578"/>
      <c r="C19" s="578"/>
      <c r="D19" s="578"/>
      <c r="E19" s="578"/>
      <c r="F19" s="578"/>
      <c r="G19" s="578"/>
      <c r="H19" s="578"/>
      <c r="I19" s="578"/>
      <c r="J19" s="578"/>
      <c r="K19" s="578"/>
      <c r="L19" s="578"/>
      <c r="M19" s="578"/>
      <c r="N19" s="578"/>
      <c r="O19" s="578"/>
      <c r="P19" s="578"/>
      <c r="Q19" s="578"/>
    </row>
    <row r="20" spans="2:17" ht="15.75" customHeight="1" x14ac:dyDescent="0.25">
      <c r="B20" s="578"/>
      <c r="C20" s="578"/>
      <c r="D20" s="578"/>
      <c r="E20" s="578"/>
      <c r="F20" s="578"/>
      <c r="G20" s="578"/>
      <c r="H20" s="578"/>
      <c r="I20" s="578"/>
      <c r="J20" s="578"/>
      <c r="K20" s="578"/>
      <c r="L20" s="578"/>
      <c r="M20" s="578"/>
      <c r="N20" s="578"/>
      <c r="O20" s="578"/>
      <c r="P20" s="578"/>
      <c r="Q20" s="578"/>
    </row>
    <row r="21" spans="2:17" ht="15" customHeight="1" x14ac:dyDescent="0.25">
      <c r="B21" s="578"/>
      <c r="C21" s="578"/>
      <c r="D21" s="578"/>
      <c r="E21" s="578"/>
      <c r="F21" s="578"/>
      <c r="G21" s="578"/>
      <c r="H21" s="578"/>
      <c r="I21" s="578"/>
      <c r="J21" s="578"/>
      <c r="K21" s="578"/>
      <c r="L21" s="578"/>
      <c r="M21" s="578"/>
      <c r="N21" s="578"/>
      <c r="O21" s="578"/>
      <c r="P21" s="578"/>
      <c r="Q21" s="578"/>
    </row>
    <row r="22" spans="2:17" ht="15" customHeight="1" x14ac:dyDescent="0.25">
      <c r="B22" s="578"/>
      <c r="C22" s="578"/>
      <c r="D22" s="578"/>
      <c r="E22" s="578"/>
      <c r="F22" s="578"/>
      <c r="G22" s="578"/>
      <c r="H22" s="578"/>
      <c r="I22" s="578"/>
      <c r="J22" s="578"/>
      <c r="K22" s="578"/>
      <c r="L22" s="578"/>
      <c r="M22" s="578"/>
      <c r="N22" s="578"/>
      <c r="O22" s="578"/>
      <c r="P22" s="578"/>
      <c r="Q22" s="578"/>
    </row>
    <row r="23" spans="2:17" ht="18" customHeight="1" x14ac:dyDescent="0.25">
      <c r="B23" s="578"/>
      <c r="C23" s="578"/>
      <c r="D23" s="578"/>
      <c r="E23" s="578"/>
      <c r="F23" s="578"/>
      <c r="G23" s="578"/>
      <c r="H23" s="578"/>
      <c r="I23" s="578"/>
      <c r="J23" s="578"/>
      <c r="K23" s="578"/>
      <c r="L23" s="578"/>
      <c r="M23" s="578"/>
      <c r="N23" s="578"/>
      <c r="O23" s="578"/>
      <c r="P23" s="578"/>
      <c r="Q23" s="578"/>
    </row>
    <row r="24" spans="2:17" ht="17.25" customHeight="1" x14ac:dyDescent="0.25">
      <c r="B24" s="578"/>
      <c r="C24" s="578"/>
      <c r="D24" s="578"/>
      <c r="E24" s="578"/>
      <c r="F24" s="578"/>
      <c r="G24" s="578"/>
      <c r="H24" s="578"/>
      <c r="I24" s="578"/>
      <c r="J24" s="578"/>
      <c r="K24" s="578"/>
      <c r="L24" s="578"/>
      <c r="M24" s="578"/>
      <c r="N24" s="578"/>
      <c r="O24" s="578"/>
      <c r="P24" s="578"/>
      <c r="Q24" s="578"/>
    </row>
    <row r="25" spans="2:17" ht="30" customHeight="1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 ht="30" customHeight="1" x14ac:dyDescent="0.2"/>
    <row r="27" spans="2:17" ht="75.75" customHeight="1" x14ac:dyDescent="0.2"/>
    <row r="28" spans="2:17" ht="24" customHeight="1" x14ac:dyDescent="0.2"/>
    <row r="29" spans="2:17" ht="24" customHeight="1" x14ac:dyDescent="0.2"/>
    <row r="30" spans="2:17" ht="24" customHeight="1" x14ac:dyDescent="0.2"/>
    <row r="31" spans="2:17" ht="24" customHeight="1" x14ac:dyDescent="0.2"/>
    <row r="32" spans="2:17" ht="24" customHeight="1" x14ac:dyDescent="0.2"/>
    <row r="33" ht="24" customHeight="1" x14ac:dyDescent="0.2"/>
    <row r="34" ht="15.75" customHeight="1" x14ac:dyDescent="0.2"/>
    <row r="35" ht="51" customHeight="1" x14ac:dyDescent="0.2"/>
    <row r="36" ht="51" customHeight="1" x14ac:dyDescent="0.2"/>
    <row r="37" ht="51" customHeight="1" x14ac:dyDescent="0.2"/>
    <row r="38" ht="51" customHeight="1" x14ac:dyDescent="0.2"/>
    <row r="39" ht="51" customHeight="1" x14ac:dyDescent="0.2"/>
    <row r="40" ht="15.75" customHeight="1" x14ac:dyDescent="0.2"/>
    <row r="41" ht="15" customHeight="1" x14ac:dyDescent="0.2"/>
    <row r="42" ht="15" customHeight="1" x14ac:dyDescent="0.2"/>
    <row r="43" ht="18" customHeight="1" x14ac:dyDescent="0.2"/>
    <row r="44" ht="17.25" customHeight="1" x14ac:dyDescent="0.2"/>
    <row r="45" ht="30" customHeight="1" x14ac:dyDescent="0.2"/>
    <row r="46" ht="30" customHeight="1" x14ac:dyDescent="0.2"/>
    <row r="47" ht="77.25" customHeight="1" x14ac:dyDescent="0.2"/>
    <row r="48" ht="24" customHeight="1" x14ac:dyDescent="0.2"/>
    <row r="49" ht="24" customHeight="1" x14ac:dyDescent="0.2"/>
    <row r="50" ht="24" customHeight="1" x14ac:dyDescent="0.2"/>
    <row r="51" ht="24" customHeight="1" x14ac:dyDescent="0.2"/>
    <row r="52" ht="24" customHeight="1" x14ac:dyDescent="0.2"/>
    <row r="53" ht="24" customHeight="1" x14ac:dyDescent="0.2"/>
    <row r="54" ht="15.75" customHeight="1" x14ac:dyDescent="0.2"/>
    <row r="55" ht="66" customHeight="1" x14ac:dyDescent="0.2"/>
    <row r="56" ht="66" customHeight="1" x14ac:dyDescent="0.2"/>
    <row r="57" ht="66" customHeight="1" x14ac:dyDescent="0.2"/>
    <row r="58" ht="66" customHeight="1" x14ac:dyDescent="0.2"/>
    <row r="59" ht="66" customHeight="1" x14ac:dyDescent="0.2"/>
    <row r="60" ht="15.75" customHeight="1" x14ac:dyDescent="0.2"/>
    <row r="61" ht="15.75" customHeight="1" x14ac:dyDescent="0.2"/>
    <row r="62" ht="15.75" customHeight="1" x14ac:dyDescent="0.2"/>
    <row r="63" ht="15.75" customHeight="1" x14ac:dyDescent="0.2"/>
    <row r="64" ht="15.75" customHeight="1" x14ac:dyDescent="0.2"/>
    <row r="65" ht="15.75" customHeight="1" x14ac:dyDescent="0.2"/>
    <row r="66" ht="15" customHeight="1" x14ac:dyDescent="0.2"/>
  </sheetData>
  <mergeCells count="11">
    <mergeCell ref="B14:Q18"/>
    <mergeCell ref="B4:B6"/>
    <mergeCell ref="C4:I4"/>
    <mergeCell ref="J4:P4"/>
    <mergeCell ref="C5:C6"/>
    <mergeCell ref="D5:F5"/>
    <mergeCell ref="G5:I5"/>
    <mergeCell ref="J5:J6"/>
    <mergeCell ref="K5:M5"/>
    <mergeCell ref="N5:P5"/>
    <mergeCell ref="Q5:Q6"/>
  </mergeCells>
  <printOptions horizontalCentered="1"/>
  <pageMargins left="0.31496062992125984" right="0.70866141732283472" top="0.74803149606299213" bottom="0.74803149606299213" header="0.31496062992125984" footer="0.31496062992125984"/>
  <pageSetup paperSize="9" scale="53" fitToHeight="6" orientation="landscape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Hoja35">
    <pageSetUpPr fitToPage="1"/>
  </sheetPr>
  <dimension ref="A1:K66"/>
  <sheetViews>
    <sheetView showGridLines="0" showRowColHeaders="0" zoomScaleNormal="100" workbookViewId="0">
      <selection activeCell="B1" sqref="B1"/>
    </sheetView>
  </sheetViews>
  <sheetFormatPr baseColWidth="10" defaultColWidth="9.140625" defaultRowHeight="12.75" x14ac:dyDescent="0.2"/>
  <cols>
    <col min="1" max="1" width="9.140625" style="32"/>
    <col min="2" max="2" width="40.7109375"/>
    <col min="3" max="3" width="10.85546875"/>
    <col min="4" max="9" width="13"/>
    <col min="10" max="10" width="10.140625"/>
  </cols>
  <sheetData>
    <row r="1" spans="2:11" ht="15" customHeight="1" x14ac:dyDescent="0.25">
      <c r="B1" s="164"/>
      <c r="C1" s="164"/>
      <c r="D1" s="164"/>
      <c r="E1" s="164"/>
      <c r="F1" s="164"/>
      <c r="G1" s="164"/>
      <c r="H1" s="164"/>
      <c r="I1" s="164"/>
      <c r="J1" s="164"/>
      <c r="K1" s="164"/>
    </row>
    <row r="2" spans="2:11" ht="48" customHeight="1" thickBot="1" x14ac:dyDescent="0.35">
      <c r="B2" s="343" t="s">
        <v>1009</v>
      </c>
      <c r="C2" s="343"/>
      <c r="D2" s="343"/>
      <c r="E2" s="343"/>
      <c r="F2" s="343"/>
      <c r="G2" s="343"/>
      <c r="H2" s="343"/>
      <c r="I2" s="343"/>
      <c r="J2" s="343"/>
      <c r="K2" s="343"/>
    </row>
    <row r="3" spans="2:11" ht="18" customHeight="1" x14ac:dyDescent="0.25">
      <c r="B3" s="286" t="s">
        <v>1010</v>
      </c>
      <c r="C3" s="564"/>
      <c r="D3" s="564"/>
      <c r="E3" s="564"/>
      <c r="F3" s="564"/>
      <c r="G3" s="564"/>
      <c r="H3" s="564"/>
      <c r="I3" s="564"/>
      <c r="J3" s="564"/>
      <c r="K3" s="579"/>
    </row>
    <row r="4" spans="2:11" ht="25.5" customHeight="1" x14ac:dyDescent="0.2">
      <c r="B4" s="1050"/>
      <c r="C4" s="1051" t="s">
        <v>1011</v>
      </c>
      <c r="D4" s="1054" t="s">
        <v>1012</v>
      </c>
      <c r="E4" s="1055" t="s">
        <v>0</v>
      </c>
      <c r="F4" s="1055" t="s">
        <v>0</v>
      </c>
      <c r="G4" s="1055" t="s">
        <v>0</v>
      </c>
      <c r="H4" s="1055" t="s">
        <v>0</v>
      </c>
      <c r="I4" s="1055" t="s">
        <v>0</v>
      </c>
      <c r="J4" s="1055" t="s">
        <v>0</v>
      </c>
      <c r="K4" s="1056" t="s">
        <v>0</v>
      </c>
    </row>
    <row r="5" spans="2:11" ht="25.5" customHeight="1" x14ac:dyDescent="0.2">
      <c r="B5" s="1050" t="s">
        <v>0</v>
      </c>
      <c r="C5" s="1052" t="s">
        <v>0</v>
      </c>
      <c r="D5" s="1057"/>
      <c r="E5" s="1059" t="s">
        <v>1013</v>
      </c>
      <c r="F5" s="1059" t="s">
        <v>1014</v>
      </c>
      <c r="G5" s="1061" t="s">
        <v>1015</v>
      </c>
      <c r="H5" s="1062" t="s">
        <v>0</v>
      </c>
      <c r="I5" s="1062" t="s">
        <v>0</v>
      </c>
      <c r="J5" s="1062" t="s">
        <v>0</v>
      </c>
      <c r="K5" s="1063" t="s">
        <v>0</v>
      </c>
    </row>
    <row r="6" spans="2:11" ht="25.5" customHeight="1" x14ac:dyDescent="0.2">
      <c r="B6" s="1050" t="s">
        <v>0</v>
      </c>
      <c r="C6" s="1053" t="s">
        <v>0</v>
      </c>
      <c r="D6" s="1058" t="s">
        <v>0</v>
      </c>
      <c r="E6" s="1060" t="s">
        <v>0</v>
      </c>
      <c r="F6" s="1060" t="s">
        <v>0</v>
      </c>
      <c r="G6" s="580" t="s">
        <v>1016</v>
      </c>
      <c r="H6" s="581" t="s">
        <v>1017</v>
      </c>
      <c r="I6" s="581" t="s">
        <v>1018</v>
      </c>
      <c r="J6" s="581" t="s">
        <v>1019</v>
      </c>
      <c r="K6" s="580" t="s">
        <v>1020</v>
      </c>
    </row>
    <row r="7" spans="2:11" ht="42" customHeight="1" x14ac:dyDescent="0.2">
      <c r="B7" s="573" t="s">
        <v>1021</v>
      </c>
      <c r="C7" s="582">
        <v>435.64499999999998</v>
      </c>
      <c r="D7" s="583">
        <v>24875.597847970002</v>
      </c>
      <c r="E7" s="584"/>
      <c r="F7" s="584"/>
      <c r="G7" s="584"/>
      <c r="H7" s="584"/>
      <c r="I7" s="584"/>
      <c r="J7" s="584"/>
      <c r="K7" s="584"/>
    </row>
    <row r="8" spans="2:11" ht="25.5" customHeight="1" x14ac:dyDescent="0.2">
      <c r="B8" s="585" t="s">
        <v>1022</v>
      </c>
      <c r="C8" s="586">
        <v>379.46800000000002</v>
      </c>
      <c r="D8" s="587">
        <v>22228.433398150002</v>
      </c>
      <c r="E8" s="588">
        <v>4748.7592627499998</v>
      </c>
      <c r="F8" s="588">
        <v>15439.046267950001</v>
      </c>
      <c r="G8" s="588">
        <v>1678.2709473299999</v>
      </c>
      <c r="H8" s="588">
        <v>4775.7661031899997</v>
      </c>
      <c r="I8" s="588">
        <v>329.59287398999999</v>
      </c>
      <c r="J8" s="588">
        <v>5.7572056900000002</v>
      </c>
      <c r="K8" s="588">
        <v>0</v>
      </c>
    </row>
    <row r="9" spans="2:11" ht="25.5" customHeight="1" x14ac:dyDescent="0.2">
      <c r="B9" s="589" t="s">
        <v>1023</v>
      </c>
      <c r="C9" s="590"/>
      <c r="D9" s="591">
        <v>18402.93146077</v>
      </c>
      <c r="E9" s="592">
        <v>1971.8219411099999</v>
      </c>
      <c r="F9" s="592">
        <v>14782.2463883</v>
      </c>
      <c r="G9" s="592">
        <v>1306.3836563299999</v>
      </c>
      <c r="H9" s="592">
        <v>2092.7114443</v>
      </c>
      <c r="I9" s="592">
        <v>220.40277905000002</v>
      </c>
      <c r="J9" s="592">
        <v>1.1871927900000001</v>
      </c>
      <c r="K9" s="592">
        <v>0</v>
      </c>
    </row>
    <row r="10" spans="2:11" ht="25.5" customHeight="1" x14ac:dyDescent="0.2">
      <c r="B10" s="593" t="s">
        <v>1024</v>
      </c>
      <c r="C10" s="584"/>
      <c r="D10" s="594">
        <v>16345.73745981</v>
      </c>
      <c r="E10" s="587">
        <v>1777.6458024799999</v>
      </c>
      <c r="F10" s="587">
        <v>12975.629384049998</v>
      </c>
      <c r="G10" s="587">
        <v>1210.6212966500002</v>
      </c>
      <c r="H10" s="587">
        <v>1960.6266762600001</v>
      </c>
      <c r="I10" s="587">
        <v>198.86010285</v>
      </c>
      <c r="J10" s="587">
        <v>0</v>
      </c>
      <c r="K10" s="587">
        <v>0</v>
      </c>
    </row>
    <row r="11" spans="2:11" ht="25.5" customHeight="1" x14ac:dyDescent="0.2">
      <c r="B11" s="589" t="s">
        <v>1025</v>
      </c>
      <c r="C11" s="595"/>
      <c r="D11" s="596">
        <v>3825.5019373800001</v>
      </c>
      <c r="E11" s="597">
        <v>2776.9373216399999</v>
      </c>
      <c r="F11" s="597">
        <v>656.79987964999998</v>
      </c>
      <c r="G11" s="597">
        <v>371.887291</v>
      </c>
      <c r="H11" s="597">
        <v>2683.0546588899997</v>
      </c>
      <c r="I11" s="597">
        <v>109.19009493999999</v>
      </c>
      <c r="J11" s="597">
        <v>4.5700129</v>
      </c>
      <c r="K11" s="597">
        <v>0</v>
      </c>
    </row>
    <row r="12" spans="2:11" ht="25.5" customHeight="1" x14ac:dyDescent="0.2">
      <c r="B12" s="593" t="s">
        <v>1026</v>
      </c>
      <c r="C12" s="595"/>
      <c r="D12" s="598">
        <v>2719.9450401999998</v>
      </c>
      <c r="E12" s="599">
        <v>2039.8780261700001</v>
      </c>
      <c r="F12" s="599">
        <v>371.89697201000001</v>
      </c>
      <c r="G12" s="599">
        <v>235.58675914</v>
      </c>
      <c r="H12" s="599">
        <v>2041.5166531199998</v>
      </c>
      <c r="I12" s="599">
        <v>66.374643030000001</v>
      </c>
      <c r="J12" s="599">
        <v>4.5700129</v>
      </c>
      <c r="K12" s="599">
        <v>0</v>
      </c>
    </row>
    <row r="13" spans="2:11" ht="25.5" customHeight="1" x14ac:dyDescent="0.2">
      <c r="B13" s="600" t="s">
        <v>1027</v>
      </c>
      <c r="C13" s="595"/>
      <c r="D13" s="596">
        <v>1158.1744186199999</v>
      </c>
      <c r="E13" s="597">
        <v>230.1936207</v>
      </c>
      <c r="F13" s="597">
        <v>100.56912956000001</v>
      </c>
      <c r="G13" s="597">
        <v>319.77081899000001</v>
      </c>
      <c r="H13" s="597">
        <v>631.44302941000001</v>
      </c>
      <c r="I13" s="597">
        <v>102.09026615000001</v>
      </c>
      <c r="J13" s="597">
        <v>4.3011745100000001</v>
      </c>
      <c r="K13" s="597">
        <v>0</v>
      </c>
    </row>
    <row r="14" spans="2:11" ht="25.5" customHeight="1" x14ac:dyDescent="0.25">
      <c r="B14" s="601" t="s">
        <v>1028</v>
      </c>
      <c r="C14" s="602"/>
      <c r="D14" s="164"/>
      <c r="E14" s="164"/>
      <c r="F14" s="164"/>
      <c r="G14" s="164"/>
      <c r="H14" s="164"/>
      <c r="I14" s="164"/>
      <c r="J14" s="164"/>
      <c r="K14" s="164"/>
    </row>
    <row r="15" spans="2:11" ht="96" customHeight="1" x14ac:dyDescent="0.2">
      <c r="B15" s="1049" t="s">
        <v>1008</v>
      </c>
      <c r="C15" s="1049" t="s">
        <v>0</v>
      </c>
      <c r="D15" s="1049" t="s">
        <v>0</v>
      </c>
      <c r="E15" s="1049" t="s">
        <v>0</v>
      </c>
      <c r="F15" s="1049" t="s">
        <v>0</v>
      </c>
      <c r="G15" s="1049" t="s">
        <v>0</v>
      </c>
      <c r="H15" s="1049" t="s">
        <v>0</v>
      </c>
      <c r="I15" s="1049" t="s">
        <v>0</v>
      </c>
      <c r="J15" s="1049" t="s">
        <v>0</v>
      </c>
      <c r="K15" s="1049" t="s">
        <v>0</v>
      </c>
    </row>
    <row r="16" spans="2:11" ht="93.75" customHeight="1" x14ac:dyDescent="0.2">
      <c r="B16" s="1049" t="s">
        <v>0</v>
      </c>
      <c r="C16" s="1049" t="s">
        <v>0</v>
      </c>
      <c r="D16" s="1049" t="s">
        <v>0</v>
      </c>
      <c r="E16" s="1049" t="s">
        <v>0</v>
      </c>
      <c r="F16" s="1049" t="s">
        <v>0</v>
      </c>
      <c r="G16" s="1049" t="s">
        <v>0</v>
      </c>
      <c r="H16" s="1049" t="s">
        <v>0</v>
      </c>
      <c r="I16" s="1049" t="s">
        <v>0</v>
      </c>
      <c r="J16" s="1049" t="s">
        <v>0</v>
      </c>
      <c r="K16" s="1049" t="s">
        <v>0</v>
      </c>
    </row>
    <row r="17" spans="2:11" ht="93.75" customHeight="1" x14ac:dyDescent="0.2">
      <c r="B17" s="1049" t="s">
        <v>0</v>
      </c>
      <c r="C17" s="1049" t="s">
        <v>0</v>
      </c>
      <c r="D17" s="1049" t="s">
        <v>0</v>
      </c>
      <c r="E17" s="1049" t="s">
        <v>0</v>
      </c>
      <c r="F17" s="1049" t="s">
        <v>0</v>
      </c>
      <c r="G17" s="1049" t="s">
        <v>0</v>
      </c>
      <c r="H17" s="1049" t="s">
        <v>0</v>
      </c>
      <c r="I17" s="1049" t="s">
        <v>0</v>
      </c>
      <c r="J17" s="1049" t="s">
        <v>0</v>
      </c>
      <c r="K17" s="1049" t="s">
        <v>0</v>
      </c>
    </row>
    <row r="18" spans="2:11" ht="93.75" customHeight="1" x14ac:dyDescent="0.2">
      <c r="B18" s="1049" t="s">
        <v>0</v>
      </c>
      <c r="C18" s="1049" t="s">
        <v>0</v>
      </c>
      <c r="D18" s="1049" t="s">
        <v>0</v>
      </c>
      <c r="E18" s="1049" t="s">
        <v>0</v>
      </c>
      <c r="F18" s="1049" t="s">
        <v>0</v>
      </c>
      <c r="G18" s="1049" t="s">
        <v>0</v>
      </c>
      <c r="H18" s="1049" t="s">
        <v>0</v>
      </c>
      <c r="I18" s="1049" t="s">
        <v>0</v>
      </c>
      <c r="J18" s="1049" t="s">
        <v>0</v>
      </c>
      <c r="K18" s="1049" t="s">
        <v>0</v>
      </c>
    </row>
    <row r="19" spans="2:11" ht="93.75" customHeight="1" x14ac:dyDescent="0.2">
      <c r="B19" s="1049" t="s">
        <v>0</v>
      </c>
      <c r="C19" s="1049" t="s">
        <v>0</v>
      </c>
      <c r="D19" s="1049" t="s">
        <v>0</v>
      </c>
      <c r="E19" s="1049" t="s">
        <v>0</v>
      </c>
      <c r="F19" s="1049" t="s">
        <v>0</v>
      </c>
      <c r="G19" s="1049" t="s">
        <v>0</v>
      </c>
      <c r="H19" s="1049" t="s">
        <v>0</v>
      </c>
      <c r="I19" s="1049" t="s">
        <v>0</v>
      </c>
      <c r="J19" s="1049" t="s">
        <v>0</v>
      </c>
      <c r="K19" s="1049" t="s">
        <v>0</v>
      </c>
    </row>
    <row r="20" spans="2:11" ht="93.75" customHeight="1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</row>
    <row r="21" spans="2:11" ht="15.75" customHeight="1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</row>
    <row r="22" spans="2:11" ht="15" customHeight="1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</row>
    <row r="23" spans="2:11" ht="15" customHeight="1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</row>
    <row r="24" spans="2:11" ht="18" customHeight="1" x14ac:dyDescent="0.2"/>
    <row r="25" spans="2:11" ht="25.5" customHeight="1" x14ac:dyDescent="0.2"/>
    <row r="26" spans="2:11" ht="25.5" customHeight="1" x14ac:dyDescent="0.2"/>
    <row r="27" spans="2:11" ht="25.5" customHeight="1" x14ac:dyDescent="0.2"/>
    <row r="28" spans="2:11" ht="52.5" customHeight="1" x14ac:dyDescent="0.2"/>
    <row r="29" spans="2:11" ht="25.5" customHeight="1" x14ac:dyDescent="0.2"/>
    <row r="30" spans="2:11" ht="25.5" customHeight="1" x14ac:dyDescent="0.2"/>
    <row r="31" spans="2:11" ht="25.5" customHeight="1" x14ac:dyDescent="0.2"/>
    <row r="32" spans="2:11" ht="25.5" customHeight="1" x14ac:dyDescent="0.2"/>
    <row r="33" ht="25.5" customHeight="1" x14ac:dyDescent="0.2"/>
    <row r="34" ht="25.5" customHeight="1" x14ac:dyDescent="0.2"/>
    <row r="35" ht="25.5" customHeight="1" x14ac:dyDescent="0.2"/>
    <row r="36" ht="15" customHeight="1" x14ac:dyDescent="0.2"/>
    <row r="37" ht="48" customHeight="1" x14ac:dyDescent="0.2"/>
    <row r="38" ht="48" customHeight="1" x14ac:dyDescent="0.2"/>
    <row r="39" ht="48" customHeight="1" x14ac:dyDescent="0.2"/>
    <row r="40" ht="48" customHeight="1" x14ac:dyDescent="0.2"/>
    <row r="41" ht="48" customHeight="1" x14ac:dyDescent="0.2"/>
    <row r="42" ht="15" customHeight="1" x14ac:dyDescent="0.2"/>
    <row r="43" ht="15" customHeight="1" x14ac:dyDescent="0.2"/>
    <row r="44" ht="15" customHeight="1" x14ac:dyDescent="0.2"/>
    <row r="45" ht="18" customHeight="1" x14ac:dyDescent="0.2"/>
    <row r="46" ht="25.5" customHeight="1" x14ac:dyDescent="0.2"/>
    <row r="47" ht="25.5" customHeight="1" x14ac:dyDescent="0.2"/>
    <row r="48" ht="25.5" customHeight="1" x14ac:dyDescent="0.2"/>
    <row r="49" ht="44.25" customHeight="1" x14ac:dyDescent="0.2"/>
    <row r="50" ht="25.5" customHeight="1" x14ac:dyDescent="0.2"/>
    <row r="51" ht="25.5" customHeight="1" x14ac:dyDescent="0.2"/>
    <row r="52" ht="25.5" customHeight="1" x14ac:dyDescent="0.2"/>
    <row r="53" ht="25.5" customHeight="1" x14ac:dyDescent="0.2"/>
    <row r="54" ht="25.5" customHeight="1" x14ac:dyDescent="0.2"/>
    <row r="55" ht="25.5" customHeight="1" x14ac:dyDescent="0.2"/>
    <row r="56" ht="25.5" customHeight="1" x14ac:dyDescent="0.2"/>
    <row r="57" ht="15" customHeight="1" x14ac:dyDescent="0.2"/>
    <row r="58" ht="98.25" customHeight="1" x14ac:dyDescent="0.2"/>
    <row r="59" ht="98.25" customHeight="1" x14ac:dyDescent="0.2"/>
    <row r="60" ht="98.25" customHeight="1" x14ac:dyDescent="0.2"/>
    <row r="61" ht="98.25" customHeight="1" x14ac:dyDescent="0.2"/>
    <row r="62" ht="98.25" customHeight="1" x14ac:dyDescent="0.2"/>
    <row r="63" ht="15" customHeight="1" x14ac:dyDescent="0.2"/>
    <row r="64" ht="15" customHeight="1" x14ac:dyDescent="0.2"/>
    <row r="65" ht="15" customHeight="1" x14ac:dyDescent="0.2"/>
    <row r="66" ht="15" customHeight="1" x14ac:dyDescent="0.2"/>
  </sheetData>
  <mergeCells count="8">
    <mergeCell ref="B15:K19"/>
    <mergeCell ref="B4:B6"/>
    <mergeCell ref="C4:C6"/>
    <mergeCell ref="D4:K4"/>
    <mergeCell ref="D5:D6"/>
    <mergeCell ref="E5:E6"/>
    <mergeCell ref="F5:F6"/>
    <mergeCell ref="G5:K5"/>
  </mergeCells>
  <printOptions horizontalCentered="1"/>
  <pageMargins left="0.31496062992125984" right="0.70866141732283472" top="0.74803149606299213" bottom="0.74803149606299213" header="0.31496062992125984" footer="0.31496062992125984"/>
  <pageSetup paperSize="9" scale="87" fitToHeight="6" orientation="landscape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Hoja36">
    <pageSetUpPr fitToPage="1"/>
  </sheetPr>
  <dimension ref="A1:F52"/>
  <sheetViews>
    <sheetView showGridLines="0" showRowColHeaders="0" zoomScaleNormal="100" workbookViewId="0">
      <selection activeCell="B1" sqref="B1"/>
    </sheetView>
  </sheetViews>
  <sheetFormatPr baseColWidth="10" defaultColWidth="9.140625" defaultRowHeight="12.75" x14ac:dyDescent="0.2"/>
  <cols>
    <col min="1" max="1" width="9.140625" style="32"/>
    <col min="2" max="2" width="57"/>
    <col min="3" max="3" width="16.140625"/>
    <col min="4" max="5" width="20.7109375"/>
    <col min="6" max="6" width="23.28515625"/>
  </cols>
  <sheetData>
    <row r="1" spans="2:6" ht="15" customHeight="1" x14ac:dyDescent="0.2">
      <c r="B1" s="603"/>
      <c r="C1" s="603"/>
      <c r="D1" s="603"/>
      <c r="E1" s="603"/>
      <c r="F1" s="603"/>
    </row>
    <row r="2" spans="2:6" ht="48" customHeight="1" thickBot="1" x14ac:dyDescent="0.35">
      <c r="B2" s="943" t="s">
        <v>1030</v>
      </c>
      <c r="C2" s="943" t="s">
        <v>0</v>
      </c>
      <c r="D2" s="943" t="s">
        <v>0</v>
      </c>
      <c r="E2" s="943" t="s">
        <v>0</v>
      </c>
      <c r="F2" s="943" t="s">
        <v>0</v>
      </c>
    </row>
    <row r="3" spans="2:6" ht="27" customHeight="1" x14ac:dyDescent="0.2">
      <c r="B3" s="286" t="s">
        <v>1031</v>
      </c>
      <c r="C3" s="604"/>
      <c r="D3" s="604"/>
      <c r="E3" s="604"/>
      <c r="F3" s="604"/>
    </row>
    <row r="4" spans="2:6" ht="32.25" customHeight="1" x14ac:dyDescent="0.2">
      <c r="B4" s="605"/>
      <c r="C4" s="1064" t="s">
        <v>1032</v>
      </c>
      <c r="D4" s="1065" t="s">
        <v>0</v>
      </c>
      <c r="E4" s="606" t="s">
        <v>1033</v>
      </c>
      <c r="F4" s="606" t="s">
        <v>1032</v>
      </c>
    </row>
    <row r="5" spans="2:6" ht="40.5" customHeight="1" x14ac:dyDescent="0.2">
      <c r="B5" s="605"/>
      <c r="C5" s="607"/>
      <c r="D5" s="608" t="s">
        <v>1034</v>
      </c>
      <c r="E5" s="609" t="s">
        <v>1035</v>
      </c>
      <c r="F5" s="609" t="s">
        <v>1036</v>
      </c>
    </row>
    <row r="6" spans="2:6" ht="25.5" customHeight="1" x14ac:dyDescent="0.2">
      <c r="B6" s="610" t="s">
        <v>1037</v>
      </c>
      <c r="C6" s="611">
        <v>22841.086353999999</v>
      </c>
      <c r="D6" s="612">
        <v>546.94284000000005</v>
      </c>
      <c r="E6" s="612">
        <v>21669.142801999998</v>
      </c>
      <c r="F6" s="611">
        <v>447.10853800000001</v>
      </c>
    </row>
    <row r="7" spans="2:6" ht="25.5" customHeight="1" x14ac:dyDescent="0.2">
      <c r="B7" s="613" t="s">
        <v>1038</v>
      </c>
      <c r="C7" s="614">
        <v>1534.378833</v>
      </c>
      <c r="D7" s="615"/>
      <c r="E7" s="615"/>
      <c r="F7" s="616">
        <v>33.266640000000002</v>
      </c>
    </row>
    <row r="8" spans="2:6" ht="25.5" customHeight="1" x14ac:dyDescent="0.2">
      <c r="B8" s="577" t="s">
        <v>1039</v>
      </c>
      <c r="C8" s="617">
        <v>1.262602</v>
      </c>
      <c r="D8" s="615"/>
      <c r="E8" s="615"/>
      <c r="F8" s="618" t="s">
        <v>1029</v>
      </c>
    </row>
    <row r="9" spans="2:6" ht="25.5" customHeight="1" x14ac:dyDescent="0.2">
      <c r="B9" s="613" t="s">
        <v>1040</v>
      </c>
      <c r="C9" s="619">
        <v>21306.707521</v>
      </c>
      <c r="D9" s="620">
        <v>497.35456799999997</v>
      </c>
      <c r="E9" s="620">
        <v>20257.280718999998</v>
      </c>
      <c r="F9" s="621">
        <v>4.1384189900000001E-4</v>
      </c>
    </row>
    <row r="10" spans="2:6" ht="25.5" customHeight="1" x14ac:dyDescent="0.2">
      <c r="B10" s="577" t="s">
        <v>1041</v>
      </c>
      <c r="C10" s="617">
        <v>14306.310090999999</v>
      </c>
      <c r="D10" s="615"/>
      <c r="E10" s="615"/>
      <c r="F10" s="618">
        <v>298.43240200000002</v>
      </c>
    </row>
    <row r="11" spans="2:6" ht="25.5" customHeight="1" x14ac:dyDescent="0.2">
      <c r="B11" s="624" t="s">
        <v>1042</v>
      </c>
      <c r="C11" s="622">
        <v>4.28260796</v>
      </c>
      <c r="D11" s="615"/>
      <c r="E11" s="615"/>
      <c r="F11" s="623" t="s">
        <v>1029</v>
      </c>
    </row>
    <row r="12" spans="2:6" ht="76.5" customHeight="1" x14ac:dyDescent="0.2">
      <c r="B12" s="1066" t="s">
        <v>1043</v>
      </c>
      <c r="C12" s="1066" t="s">
        <v>0</v>
      </c>
      <c r="D12" s="1067" t="s">
        <v>0</v>
      </c>
      <c r="E12" s="1067" t="s">
        <v>0</v>
      </c>
      <c r="F12" s="1066" t="s">
        <v>0</v>
      </c>
    </row>
    <row r="13" spans="2:6" ht="409.5" customHeight="1" x14ac:dyDescent="0.2">
      <c r="B13" s="1066" t="s">
        <v>0</v>
      </c>
      <c r="C13" s="1066" t="s">
        <v>0</v>
      </c>
      <c r="D13" s="1066" t="s">
        <v>0</v>
      </c>
      <c r="E13" s="1066" t="s">
        <v>0</v>
      </c>
      <c r="F13" s="1066" t="s">
        <v>0</v>
      </c>
    </row>
    <row r="14" spans="2:6" ht="11.25" customHeight="1" x14ac:dyDescent="0.2">
      <c r="B14" s="1066" t="s">
        <v>0</v>
      </c>
      <c r="C14" s="1066" t="s">
        <v>0</v>
      </c>
      <c r="D14" s="1066" t="s">
        <v>0</v>
      </c>
      <c r="E14" s="1066" t="s">
        <v>0</v>
      </c>
      <c r="F14" s="1066" t="s">
        <v>0</v>
      </c>
    </row>
    <row r="15" spans="2:6" ht="8.25" customHeight="1" x14ac:dyDescent="0.2">
      <c r="B15" s="1066" t="s">
        <v>0</v>
      </c>
      <c r="C15" s="1066" t="s">
        <v>0</v>
      </c>
      <c r="D15" s="1066" t="s">
        <v>0</v>
      </c>
      <c r="E15" s="1066" t="s">
        <v>0</v>
      </c>
      <c r="F15" s="1066" t="s">
        <v>0</v>
      </c>
    </row>
    <row r="16" spans="2:6" ht="11.25" customHeight="1" x14ac:dyDescent="0.2">
      <c r="B16" s="1066" t="s">
        <v>0</v>
      </c>
      <c r="C16" s="1066" t="s">
        <v>0</v>
      </c>
      <c r="D16" s="1066" t="s">
        <v>0</v>
      </c>
      <c r="E16" s="1066" t="s">
        <v>0</v>
      </c>
      <c r="F16" s="1066" t="s">
        <v>0</v>
      </c>
    </row>
    <row r="17" spans="2:6" ht="11.25" customHeight="1" x14ac:dyDescent="0.2">
      <c r="B17" s="603"/>
      <c r="C17" s="603"/>
      <c r="D17" s="603"/>
      <c r="E17" s="603"/>
      <c r="F17" s="603"/>
    </row>
    <row r="18" spans="2:6" ht="15" customHeight="1" x14ac:dyDescent="0.2">
      <c r="B18" s="603"/>
      <c r="C18" s="603"/>
      <c r="D18" s="603"/>
      <c r="E18" s="603"/>
      <c r="F18" s="603"/>
    </row>
    <row r="19" spans="2:6" ht="11.25" customHeight="1" x14ac:dyDescent="0.2">
      <c r="B19" s="603"/>
      <c r="C19" s="603"/>
      <c r="D19" s="603"/>
      <c r="E19" s="603"/>
      <c r="F19" s="603"/>
    </row>
    <row r="20" spans="2:6" ht="36.75" customHeight="1" x14ac:dyDescent="0.2"/>
    <row r="21" spans="2:6" ht="20.25" customHeight="1" x14ac:dyDescent="0.2"/>
    <row r="22" spans="2:6" ht="32.25" customHeight="1" x14ac:dyDescent="0.2"/>
    <row r="23" spans="2:6" ht="53.45" customHeight="1" x14ac:dyDescent="0.2"/>
    <row r="24" spans="2:6" ht="28.5" customHeight="1" x14ac:dyDescent="0.2"/>
    <row r="25" spans="2:6" ht="17.25" customHeight="1" x14ac:dyDescent="0.2"/>
    <row r="26" spans="2:6" ht="17.25" customHeight="1" x14ac:dyDescent="0.2"/>
    <row r="27" spans="2:6" ht="17.25" customHeight="1" x14ac:dyDescent="0.2"/>
    <row r="28" spans="2:6" ht="17.25" customHeight="1" x14ac:dyDescent="0.2"/>
    <row r="29" spans="2:6" ht="17.25" customHeight="1" x14ac:dyDescent="0.2"/>
    <row r="30" spans="2:6" ht="240" customHeight="1" x14ac:dyDescent="0.2"/>
    <row r="31" spans="2:6" ht="11.25" customHeight="1" x14ac:dyDescent="0.2"/>
    <row r="32" spans="2:6" ht="11.25" customHeight="1" x14ac:dyDescent="0.2"/>
    <row r="33" ht="15" customHeight="1" x14ac:dyDescent="0.2"/>
    <row r="34" ht="11.25" customHeight="1" x14ac:dyDescent="0.2"/>
    <row r="35" ht="35.25" customHeight="1" x14ac:dyDescent="0.2"/>
    <row r="36" ht="20.25" customHeight="1" x14ac:dyDescent="0.2"/>
    <row r="37" ht="32.25" customHeight="1" x14ac:dyDescent="0.2"/>
    <row r="38" ht="53.45" customHeight="1" x14ac:dyDescent="0.2"/>
    <row r="39" ht="28.5" customHeight="1" x14ac:dyDescent="0.2"/>
    <row r="40" ht="17.25" customHeight="1" x14ac:dyDescent="0.2"/>
    <row r="41" ht="17.25" customHeight="1" x14ac:dyDescent="0.2"/>
    <row r="42" ht="17.25" customHeight="1" x14ac:dyDescent="0.2"/>
    <row r="43" ht="17.25" customHeight="1" x14ac:dyDescent="0.2"/>
    <row r="44" ht="17.25" customHeight="1" x14ac:dyDescent="0.2"/>
    <row r="45" ht="307.5" customHeight="1" x14ac:dyDescent="0.2"/>
    <row r="46" ht="11.25" customHeight="1" x14ac:dyDescent="0.2"/>
    <row r="47" ht="11.25" customHeight="1" x14ac:dyDescent="0.2"/>
    <row r="48" ht="36.75" customHeight="1" x14ac:dyDescent="0.2"/>
    <row r="49" ht="19.5" customHeight="1" x14ac:dyDescent="0.2"/>
    <row r="50" ht="11.25" customHeight="1" x14ac:dyDescent="0.2"/>
    <row r="51" ht="11.25" customHeight="1" x14ac:dyDescent="0.2"/>
    <row r="52" ht="11.25" customHeight="1" x14ac:dyDescent="0.2"/>
  </sheetData>
  <mergeCells count="3">
    <mergeCell ref="C4:D4"/>
    <mergeCell ref="B12:F16"/>
    <mergeCell ref="B2:F2"/>
  </mergeCells>
  <printOptions horizontalCentered="1"/>
  <pageMargins left="0.31496062992125984" right="0.70866141732283472" top="0.74803149606299213" bottom="0.74803149606299213" header="0.31496062992125984" footer="0.31496062992125984"/>
  <pageSetup paperSize="9" scale="94" fitToHeight="6" orientation="landscape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Hoja37">
    <pageSetUpPr fitToPage="1"/>
  </sheetPr>
  <dimension ref="A1:J54"/>
  <sheetViews>
    <sheetView showGridLines="0" showRowColHeaders="0" zoomScaleNormal="100" workbookViewId="0">
      <selection activeCell="B1" sqref="B1"/>
    </sheetView>
  </sheetViews>
  <sheetFormatPr baseColWidth="10" defaultColWidth="9.140625" defaultRowHeight="12.75" x14ac:dyDescent="0.2"/>
  <cols>
    <col min="1" max="1" width="9.140625" style="32"/>
    <col min="2" max="2" width="47.140625"/>
    <col min="3" max="5" width="16.85546875"/>
    <col min="6" max="6" width="17.28515625"/>
    <col min="7" max="7" width="16.7109375"/>
    <col min="8" max="8" width="17.7109375"/>
    <col min="9" max="9" width="14"/>
    <col min="10" max="10" width="12.140625"/>
  </cols>
  <sheetData>
    <row r="1" spans="2:10" ht="15" customHeight="1" x14ac:dyDescent="0.2">
      <c r="B1" s="389"/>
      <c r="C1" s="389"/>
      <c r="D1" s="389"/>
      <c r="E1" s="389"/>
      <c r="F1" s="389"/>
      <c r="G1" s="389"/>
      <c r="H1" s="389"/>
      <c r="I1" s="389"/>
      <c r="J1" s="389"/>
    </row>
    <row r="2" spans="2:10" ht="48" customHeight="1" thickBot="1" x14ac:dyDescent="0.35">
      <c r="B2" s="943" t="s">
        <v>1045</v>
      </c>
      <c r="C2" s="943" t="s">
        <v>0</v>
      </c>
      <c r="D2" s="943" t="s">
        <v>0</v>
      </c>
      <c r="E2" s="943" t="s">
        <v>0</v>
      </c>
      <c r="F2" s="943" t="s">
        <v>0</v>
      </c>
      <c r="G2" s="943" t="s">
        <v>0</v>
      </c>
      <c r="H2" s="943" t="s">
        <v>0</v>
      </c>
      <c r="I2" s="943" t="s">
        <v>0</v>
      </c>
      <c r="J2" s="943" t="s">
        <v>0</v>
      </c>
    </row>
    <row r="3" spans="2:10" ht="24.75" customHeight="1" x14ac:dyDescent="0.2">
      <c r="B3" s="182" t="s">
        <v>1046</v>
      </c>
      <c r="C3" s="625"/>
      <c r="D3" s="625"/>
      <c r="E3" s="625"/>
      <c r="F3" s="625"/>
      <c r="G3" s="625"/>
      <c r="H3" s="625"/>
      <c r="I3" s="625"/>
      <c r="J3" s="625"/>
    </row>
    <row r="4" spans="2:10" ht="52.5" x14ac:dyDescent="0.2">
      <c r="B4" s="292"/>
      <c r="C4" s="626" t="s">
        <v>1047</v>
      </c>
      <c r="D4" s="626" t="s">
        <v>1048</v>
      </c>
      <c r="E4" s="626" t="s">
        <v>1044</v>
      </c>
      <c r="F4" s="626" t="s">
        <v>1049</v>
      </c>
      <c r="G4" s="626" t="s">
        <v>1050</v>
      </c>
      <c r="H4" s="207" t="s">
        <v>1051</v>
      </c>
      <c r="I4" s="207" t="s">
        <v>1052</v>
      </c>
      <c r="J4" s="207" t="s">
        <v>1053</v>
      </c>
    </row>
    <row r="5" spans="2:10" ht="28.5" customHeight="1" x14ac:dyDescent="0.2">
      <c r="B5" s="627" t="s">
        <v>1054</v>
      </c>
      <c r="C5" s="632">
        <v>0</v>
      </c>
      <c r="D5" s="632">
        <v>0</v>
      </c>
      <c r="E5" s="633">
        <v>0</v>
      </c>
      <c r="F5" s="634">
        <v>1.4</v>
      </c>
      <c r="G5" s="634">
        <v>0</v>
      </c>
      <c r="H5" s="635">
        <v>0</v>
      </c>
      <c r="I5" s="635">
        <v>0</v>
      </c>
      <c r="J5" s="635">
        <v>0</v>
      </c>
    </row>
    <row r="6" spans="2:10" ht="28.5" customHeight="1" x14ac:dyDescent="0.2">
      <c r="B6" s="628" t="s">
        <v>1055</v>
      </c>
      <c r="C6" s="632">
        <v>0</v>
      </c>
      <c r="D6" s="632">
        <v>0</v>
      </c>
      <c r="E6" s="633">
        <v>0</v>
      </c>
      <c r="F6" s="634">
        <v>1.4</v>
      </c>
      <c r="G6" s="634">
        <v>0</v>
      </c>
      <c r="H6" s="636">
        <v>0</v>
      </c>
      <c r="I6" s="636">
        <v>0</v>
      </c>
      <c r="J6" s="636">
        <v>0</v>
      </c>
    </row>
    <row r="7" spans="2:10" ht="28.5" customHeight="1" x14ac:dyDescent="0.2">
      <c r="B7" s="628" t="s">
        <v>1056</v>
      </c>
      <c r="C7" s="632">
        <v>2250.0819999999999</v>
      </c>
      <c r="D7" s="632">
        <v>1442.654</v>
      </c>
      <c r="E7" s="633">
        <v>0</v>
      </c>
      <c r="F7" s="634">
        <v>1.4</v>
      </c>
      <c r="G7" s="634">
        <v>18013.307000000001</v>
      </c>
      <c r="H7" s="636">
        <v>5161.9309999999996</v>
      </c>
      <c r="I7" s="636">
        <v>5018.5910000000003</v>
      </c>
      <c r="J7" s="636">
        <v>3049.57</v>
      </c>
    </row>
    <row r="8" spans="2:10" ht="28.5" customHeight="1" x14ac:dyDescent="0.2">
      <c r="B8" s="628" t="s">
        <v>1057</v>
      </c>
      <c r="C8" s="633">
        <v>0</v>
      </c>
      <c r="D8" s="633">
        <v>0</v>
      </c>
      <c r="E8" s="632">
        <v>0</v>
      </c>
      <c r="F8" s="634">
        <v>0</v>
      </c>
      <c r="G8" s="634">
        <v>0</v>
      </c>
      <c r="H8" s="634">
        <v>0</v>
      </c>
      <c r="I8" s="634">
        <v>0</v>
      </c>
      <c r="J8" s="636">
        <v>0</v>
      </c>
    </row>
    <row r="9" spans="2:10" ht="28.5" customHeight="1" x14ac:dyDescent="0.2">
      <c r="B9" s="629" t="s">
        <v>1058</v>
      </c>
      <c r="C9" s="633">
        <v>0</v>
      </c>
      <c r="D9" s="633">
        <v>0</v>
      </c>
      <c r="E9" s="632">
        <v>0</v>
      </c>
      <c r="F9" s="633">
        <v>0</v>
      </c>
      <c r="G9" s="634">
        <v>0</v>
      </c>
      <c r="H9" s="634">
        <v>0</v>
      </c>
      <c r="I9" s="634">
        <v>0</v>
      </c>
      <c r="J9" s="636">
        <v>0</v>
      </c>
    </row>
    <row r="10" spans="2:10" ht="28.5" customHeight="1" x14ac:dyDescent="0.2">
      <c r="B10" s="629" t="s">
        <v>1059</v>
      </c>
      <c r="C10" s="633">
        <v>0</v>
      </c>
      <c r="D10" s="633">
        <v>0</v>
      </c>
      <c r="E10" s="632">
        <v>0</v>
      </c>
      <c r="F10" s="633">
        <v>0</v>
      </c>
      <c r="G10" s="634">
        <v>0</v>
      </c>
      <c r="H10" s="634">
        <v>0</v>
      </c>
      <c r="I10" s="634">
        <v>0</v>
      </c>
      <c r="J10" s="636">
        <v>0</v>
      </c>
    </row>
    <row r="11" spans="2:10" ht="44.25" customHeight="1" x14ac:dyDescent="0.2">
      <c r="B11" s="629" t="s">
        <v>1060</v>
      </c>
      <c r="C11" s="633">
        <v>0</v>
      </c>
      <c r="D11" s="633">
        <v>0</v>
      </c>
      <c r="E11" s="632">
        <v>0</v>
      </c>
      <c r="F11" s="633">
        <v>0</v>
      </c>
      <c r="G11" s="634">
        <v>0</v>
      </c>
      <c r="H11" s="636">
        <v>0</v>
      </c>
      <c r="I11" s="636">
        <v>0</v>
      </c>
      <c r="J11" s="636">
        <v>0</v>
      </c>
    </row>
    <row r="12" spans="2:10" ht="28.5" customHeight="1" x14ac:dyDescent="0.2">
      <c r="B12" s="628" t="s">
        <v>1061</v>
      </c>
      <c r="C12" s="633">
        <v>0</v>
      </c>
      <c r="D12" s="633">
        <v>0</v>
      </c>
      <c r="E12" s="633">
        <v>0</v>
      </c>
      <c r="F12" s="633">
        <v>0</v>
      </c>
      <c r="G12" s="634">
        <v>0</v>
      </c>
      <c r="H12" s="636">
        <v>0</v>
      </c>
      <c r="I12" s="636">
        <v>0</v>
      </c>
      <c r="J12" s="636">
        <v>0</v>
      </c>
    </row>
    <row r="13" spans="2:10" ht="28.5" customHeight="1" x14ac:dyDescent="0.2">
      <c r="B13" s="628" t="s">
        <v>1062</v>
      </c>
      <c r="C13" s="633">
        <v>0</v>
      </c>
      <c r="D13" s="633">
        <v>0</v>
      </c>
      <c r="E13" s="633">
        <v>0</v>
      </c>
      <c r="F13" s="633">
        <v>0</v>
      </c>
      <c r="G13" s="634">
        <v>18351.317999999999</v>
      </c>
      <c r="H13" s="636">
        <v>1356.6469999999999</v>
      </c>
      <c r="I13" s="636">
        <v>1356.6469999999999</v>
      </c>
      <c r="J13" s="636">
        <v>293.745</v>
      </c>
    </row>
    <row r="14" spans="2:10" ht="28.5" customHeight="1" x14ac:dyDescent="0.2">
      <c r="B14" s="630" t="s">
        <v>1063</v>
      </c>
      <c r="C14" s="637">
        <v>0</v>
      </c>
      <c r="D14" s="637">
        <v>0</v>
      </c>
      <c r="E14" s="637">
        <v>0</v>
      </c>
      <c r="F14" s="637">
        <v>0</v>
      </c>
      <c r="G14" s="634">
        <v>0</v>
      </c>
      <c r="H14" s="636">
        <v>0</v>
      </c>
      <c r="I14" s="636">
        <v>0</v>
      </c>
      <c r="J14" s="636">
        <v>0</v>
      </c>
    </row>
    <row r="15" spans="2:10" ht="28.5" customHeight="1" thickBot="1" x14ac:dyDescent="0.25">
      <c r="B15" s="631" t="s">
        <v>1064</v>
      </c>
      <c r="C15" s="638">
        <v>0</v>
      </c>
      <c r="D15" s="638">
        <v>0</v>
      </c>
      <c r="E15" s="638">
        <v>0</v>
      </c>
      <c r="F15" s="638">
        <v>0</v>
      </c>
      <c r="G15" s="639">
        <v>36364.625</v>
      </c>
      <c r="H15" s="639">
        <v>6518.5780000000004</v>
      </c>
      <c r="I15" s="639">
        <v>6375.2389999999996</v>
      </c>
      <c r="J15" s="639">
        <v>3343.3150000000001</v>
      </c>
    </row>
    <row r="16" spans="2:10" ht="30" customHeight="1" x14ac:dyDescent="0.2">
      <c r="B16" s="320"/>
      <c r="C16" s="320"/>
      <c r="D16" s="320"/>
      <c r="E16" s="320"/>
      <c r="F16" s="320"/>
      <c r="G16" s="320"/>
      <c r="H16" s="320"/>
      <c r="I16" s="320"/>
      <c r="J16" s="320"/>
    </row>
    <row r="17" spans="2:10" ht="12.75" customHeight="1" x14ac:dyDescent="0.2">
      <c r="B17" s="232"/>
      <c r="C17" s="232"/>
      <c r="D17" s="232"/>
      <c r="E17" s="232"/>
      <c r="F17" s="232"/>
      <c r="G17" s="232"/>
      <c r="H17" s="232"/>
      <c r="I17" s="232"/>
      <c r="J17" s="232"/>
    </row>
    <row r="18" spans="2:10" ht="12.75" customHeight="1" x14ac:dyDescent="0.2"/>
    <row r="19" spans="2:10" ht="15" customHeight="1" x14ac:dyDescent="0.2"/>
    <row r="20" spans="2:10" ht="15" customHeight="1" x14ac:dyDescent="0.2"/>
    <row r="21" spans="2:10" ht="18" customHeight="1" x14ac:dyDescent="0.2"/>
    <row r="22" spans="2:10" ht="15" customHeight="1" x14ac:dyDescent="0.2"/>
    <row r="23" spans="2:10" ht="46.5" customHeight="1" x14ac:dyDescent="0.2"/>
    <row r="24" spans="2:10" ht="25.5" customHeight="1" x14ac:dyDescent="0.2"/>
    <row r="25" spans="2:10" ht="25.5" customHeight="1" x14ac:dyDescent="0.2"/>
    <row r="26" spans="2:10" ht="25.5" customHeight="1" x14ac:dyDescent="0.2"/>
    <row r="27" spans="2:10" ht="25.5" customHeight="1" x14ac:dyDescent="0.2"/>
    <row r="28" spans="2:10" ht="25.5" customHeight="1" x14ac:dyDescent="0.2"/>
    <row r="29" spans="2:10" ht="25.5" customHeight="1" x14ac:dyDescent="0.2"/>
    <row r="30" spans="2:10" ht="25.5" customHeight="1" x14ac:dyDescent="0.2"/>
    <row r="31" spans="2:10" ht="25.5" customHeight="1" x14ac:dyDescent="0.2"/>
    <row r="32" spans="2:10" ht="25.5" customHeight="1" x14ac:dyDescent="0.2"/>
    <row r="33" ht="25.5" customHeight="1" x14ac:dyDescent="0.2"/>
    <row r="34" ht="25.5" customHeight="1" x14ac:dyDescent="0.2"/>
    <row r="35" ht="12.75" customHeight="1" x14ac:dyDescent="0.2"/>
    <row r="36" ht="12.75" customHeight="1" x14ac:dyDescent="0.2"/>
    <row r="37" ht="15" customHeight="1" x14ac:dyDescent="0.2"/>
    <row r="38" ht="15" customHeight="1" x14ac:dyDescent="0.2"/>
    <row r="39" ht="24.75" customHeight="1" x14ac:dyDescent="0.2"/>
    <row r="40" ht="15" customHeight="1" x14ac:dyDescent="0.2"/>
    <row r="41" ht="46.5" customHeight="1" x14ac:dyDescent="0.2"/>
    <row r="42" ht="25.5" customHeight="1" x14ac:dyDescent="0.2"/>
    <row r="43" ht="25.5" customHeight="1" x14ac:dyDescent="0.2"/>
    <row r="44" ht="25.5" customHeight="1" x14ac:dyDescent="0.2"/>
    <row r="45" ht="25.5" customHeight="1" x14ac:dyDescent="0.2"/>
    <row r="46" ht="27.75" customHeight="1" x14ac:dyDescent="0.2"/>
    <row r="47" ht="27.75" customHeight="1" x14ac:dyDescent="0.2"/>
    <row r="48" ht="30.75" customHeight="1" x14ac:dyDescent="0.2"/>
    <row r="49" ht="30.75" customHeight="1" x14ac:dyDescent="0.2"/>
    <row r="50" ht="25.5" customHeight="1" x14ac:dyDescent="0.2"/>
    <row r="51" ht="25.5" customHeight="1" x14ac:dyDescent="0.2"/>
    <row r="52" ht="25.5" customHeight="1" x14ac:dyDescent="0.2"/>
    <row r="53" ht="12.75" customHeight="1" x14ac:dyDescent="0.2"/>
    <row r="54" ht="12.75" customHeight="1" x14ac:dyDescent="0.2"/>
  </sheetData>
  <mergeCells count="1">
    <mergeCell ref="B2:J2"/>
  </mergeCells>
  <printOptions horizontalCentered="1"/>
  <pageMargins left="0.31496062992125984" right="0.70866141732283472" top="0.74803149606299213" bottom="0.74803149606299213" header="0.31496062992125984" footer="0.31496062992125984"/>
  <pageSetup paperSize="9" scale="75" fitToHeight="6" orientation="landscape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Hoja38">
    <pageSetUpPr fitToPage="1"/>
  </sheetPr>
  <dimension ref="A1:E38"/>
  <sheetViews>
    <sheetView showGridLines="0" showRowColHeaders="0" zoomScaleNormal="100" workbookViewId="0">
      <selection activeCell="B1" sqref="B1"/>
    </sheetView>
  </sheetViews>
  <sheetFormatPr baseColWidth="10" defaultColWidth="9.140625" defaultRowHeight="12.75" x14ac:dyDescent="0.2"/>
  <cols>
    <col min="1" max="1" width="9.140625" style="32"/>
    <col min="2" max="2" width="7.140625"/>
    <col min="3" max="3" width="43.140625"/>
    <col min="4" max="4" width="16.7109375"/>
    <col min="5" max="5" width="19.140625"/>
  </cols>
  <sheetData>
    <row r="1" spans="2:5" ht="12.75" customHeight="1" x14ac:dyDescent="0.2">
      <c r="B1" s="232"/>
      <c r="C1" s="232"/>
      <c r="D1" s="232"/>
      <c r="E1" s="232"/>
    </row>
    <row r="2" spans="2:5" ht="48" customHeight="1" thickBot="1" x14ac:dyDescent="0.35">
      <c r="B2" s="943" t="s">
        <v>1066</v>
      </c>
      <c r="C2" s="943" t="s">
        <v>0</v>
      </c>
      <c r="D2" s="943" t="s">
        <v>0</v>
      </c>
      <c r="E2" s="943" t="s">
        <v>0</v>
      </c>
    </row>
    <row r="3" spans="2:5" ht="18" customHeight="1" x14ac:dyDescent="0.2">
      <c r="B3" s="951" t="s">
        <v>1067</v>
      </c>
      <c r="C3" s="951" t="s">
        <v>0</v>
      </c>
      <c r="D3" s="951" t="s">
        <v>0</v>
      </c>
      <c r="E3" s="640"/>
    </row>
    <row r="4" spans="2:5" ht="39" customHeight="1" x14ac:dyDescent="0.3">
      <c r="B4" s="641"/>
      <c r="C4" s="642"/>
      <c r="D4" s="643" t="s">
        <v>1068</v>
      </c>
      <c r="E4" s="644" t="s">
        <v>1069</v>
      </c>
    </row>
    <row r="5" spans="2:5" ht="22.5" customHeight="1" x14ac:dyDescent="0.2">
      <c r="B5" s="554">
        <v>1</v>
      </c>
      <c r="C5" s="459" t="s">
        <v>1070</v>
      </c>
      <c r="D5" s="645">
        <v>0</v>
      </c>
      <c r="E5" s="646">
        <v>0</v>
      </c>
    </row>
    <row r="6" spans="2:5" ht="23.25" customHeight="1" x14ac:dyDescent="0.2">
      <c r="B6" s="555">
        <v>2</v>
      </c>
      <c r="C6" s="647" t="s">
        <v>1071</v>
      </c>
      <c r="D6" s="648">
        <v>0</v>
      </c>
      <c r="E6" s="649">
        <v>0</v>
      </c>
    </row>
    <row r="7" spans="2:5" ht="23.25" customHeight="1" x14ac:dyDescent="0.2">
      <c r="B7" s="554">
        <v>3</v>
      </c>
      <c r="C7" s="650" t="s">
        <v>1072</v>
      </c>
      <c r="D7" s="648">
        <v>0</v>
      </c>
      <c r="E7" s="651">
        <v>0</v>
      </c>
    </row>
    <row r="8" spans="2:5" ht="23.25" customHeight="1" x14ac:dyDescent="0.2">
      <c r="B8" s="555">
        <v>4</v>
      </c>
      <c r="C8" s="467" t="s">
        <v>1073</v>
      </c>
      <c r="D8" s="652">
        <v>1116.252</v>
      </c>
      <c r="E8" s="653">
        <v>804.43600000000004</v>
      </c>
    </row>
    <row r="9" spans="2:5" ht="32.450000000000003" customHeight="1" x14ac:dyDescent="0.2">
      <c r="B9" s="554" t="s">
        <v>1065</v>
      </c>
      <c r="C9" s="459" t="s">
        <v>1074</v>
      </c>
      <c r="D9" s="646">
        <v>0</v>
      </c>
      <c r="E9" s="646">
        <v>0</v>
      </c>
    </row>
    <row r="10" spans="2:5" ht="32.450000000000003" customHeight="1" thickBot="1" x14ac:dyDescent="0.25">
      <c r="B10" s="229">
        <v>5</v>
      </c>
      <c r="C10" s="654" t="s">
        <v>1075</v>
      </c>
      <c r="D10" s="655">
        <v>1116.252</v>
      </c>
      <c r="E10" s="655">
        <v>804.43600000000004</v>
      </c>
    </row>
    <row r="11" spans="2:5" ht="23.25" customHeight="1" x14ac:dyDescent="0.2">
      <c r="B11" s="320"/>
      <c r="C11" s="320"/>
      <c r="D11" s="320"/>
      <c r="E11" s="320"/>
    </row>
    <row r="12" spans="2:5" ht="13.5" customHeight="1" x14ac:dyDescent="0.2">
      <c r="B12" s="232"/>
      <c r="C12" s="232"/>
      <c r="D12" s="232"/>
      <c r="E12" s="232"/>
    </row>
    <row r="13" spans="2:5" ht="12.75" customHeight="1" x14ac:dyDescent="0.2"/>
    <row r="14" spans="2:5" ht="12.75" customHeight="1" x14ac:dyDescent="0.2"/>
    <row r="15" spans="2:5" ht="18" customHeight="1" x14ac:dyDescent="0.2"/>
    <row r="16" spans="2:5" ht="20.25" customHeight="1" x14ac:dyDescent="0.2"/>
    <row r="17" ht="27.75" customHeight="1" x14ac:dyDescent="0.2"/>
    <row r="18" ht="23.25" customHeight="1" x14ac:dyDescent="0.2"/>
    <row r="19" ht="23.25" customHeight="1" x14ac:dyDescent="0.2"/>
    <row r="20" ht="23.25" customHeight="1" x14ac:dyDescent="0.2"/>
    <row r="21" ht="23.25" customHeight="1" x14ac:dyDescent="0.2"/>
    <row r="22" ht="23.25" customHeight="1" x14ac:dyDescent="0.2"/>
    <row r="23" ht="23.25" customHeight="1" x14ac:dyDescent="0.2"/>
    <row r="24" ht="12" customHeight="1" x14ac:dyDescent="0.2"/>
    <row r="25" ht="12" customHeight="1" x14ac:dyDescent="0.2"/>
    <row r="26" ht="12.75" customHeight="1" x14ac:dyDescent="0.2"/>
    <row r="27" ht="12.75" customHeight="1" x14ac:dyDescent="0.2"/>
    <row r="28" ht="36" customHeight="1" x14ac:dyDescent="0.2"/>
    <row r="29" ht="20.25" customHeight="1" x14ac:dyDescent="0.2"/>
    <row r="30" ht="27.75" customHeight="1" x14ac:dyDescent="0.2"/>
    <row r="31" ht="23.25" customHeight="1" x14ac:dyDescent="0.2"/>
    <row r="32" ht="23.25" customHeight="1" x14ac:dyDescent="0.2"/>
    <row r="33" ht="23.25" customHeight="1" x14ac:dyDescent="0.2"/>
    <row r="34" ht="23.25" customHeight="1" x14ac:dyDescent="0.2"/>
    <row r="35" ht="23.25" customHeight="1" x14ac:dyDescent="0.2"/>
    <row r="36" ht="23.25" customHeight="1" x14ac:dyDescent="0.2"/>
    <row r="37" ht="12.75" customHeight="1" x14ac:dyDescent="0.2"/>
    <row r="38" ht="12.75" customHeight="1" x14ac:dyDescent="0.2"/>
  </sheetData>
  <mergeCells count="2">
    <mergeCell ref="B2:E2"/>
    <mergeCell ref="B3:D3"/>
  </mergeCells>
  <printOptions horizontalCentered="1"/>
  <pageMargins left="0.31496062992125984" right="0.70866141732283472" top="0.74803149606299213" bottom="0.74803149606299213" header="0.31496062992125984" footer="0.31496062992125984"/>
  <pageSetup paperSize="9" fitToHeight="6" orientation="landscape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Hoja39">
    <pageSetUpPr fitToPage="1"/>
  </sheetPr>
  <dimension ref="A1:E52"/>
  <sheetViews>
    <sheetView showGridLines="0" showRowColHeaders="0" zoomScaleNormal="100" workbookViewId="0">
      <selection activeCell="B1" sqref="B1"/>
    </sheetView>
  </sheetViews>
  <sheetFormatPr baseColWidth="10" defaultColWidth="9.140625" defaultRowHeight="12.75" x14ac:dyDescent="0.2"/>
  <cols>
    <col min="1" max="1" width="9.140625" style="32"/>
    <col min="2" max="2" width="52.85546875"/>
    <col min="3" max="4" width="11.85546875"/>
    <col min="5" max="5" width="10.85546875"/>
  </cols>
  <sheetData>
    <row r="1" spans="2:5" ht="12.75" customHeight="1" x14ac:dyDescent="0.2">
      <c r="B1" s="664"/>
      <c r="C1" s="665"/>
      <c r="D1" s="665"/>
      <c r="E1" s="379"/>
    </row>
    <row r="2" spans="2:5" ht="48" customHeight="1" thickBot="1" x14ac:dyDescent="0.35">
      <c r="B2" s="943" t="s">
        <v>1078</v>
      </c>
      <c r="C2" s="943" t="s">
        <v>0</v>
      </c>
      <c r="D2" s="943" t="s">
        <v>0</v>
      </c>
      <c r="E2" s="943" t="s">
        <v>0</v>
      </c>
    </row>
    <row r="3" spans="2:5" ht="15" customHeight="1" x14ac:dyDescent="0.2">
      <c r="B3" s="182" t="s">
        <v>1079</v>
      </c>
      <c r="C3" s="657"/>
      <c r="D3" s="657"/>
      <c r="E3" s="219"/>
    </row>
    <row r="4" spans="2:5" ht="36.950000000000003" customHeight="1" x14ac:dyDescent="0.2">
      <c r="B4" s="658"/>
      <c r="C4" s="659" t="s">
        <v>1076</v>
      </c>
      <c r="D4" s="659" t="s">
        <v>1077</v>
      </c>
      <c r="E4" s="72" t="s">
        <v>1080</v>
      </c>
    </row>
    <row r="5" spans="2:5" ht="32.25" customHeight="1" x14ac:dyDescent="0.2">
      <c r="B5" s="660" t="s">
        <v>1081</v>
      </c>
      <c r="C5" s="382">
        <v>70.05</v>
      </c>
      <c r="D5" s="382">
        <v>0</v>
      </c>
      <c r="E5" s="906">
        <v>0</v>
      </c>
    </row>
    <row r="6" spans="2:5" ht="25.5" customHeight="1" x14ac:dyDescent="0.2">
      <c r="B6" s="661" t="s">
        <v>1082</v>
      </c>
      <c r="C6" s="383">
        <v>271.81200000000001</v>
      </c>
      <c r="D6" s="383">
        <v>3.4000000000000002E-2</v>
      </c>
      <c r="E6" s="907">
        <v>1.2508645681574029E-4</v>
      </c>
    </row>
    <row r="7" spans="2:5" ht="25.5" customHeight="1" x14ac:dyDescent="0.2">
      <c r="B7" s="660" t="s">
        <v>1083</v>
      </c>
      <c r="C7" s="382">
        <v>164.82499999999999</v>
      </c>
      <c r="D7" s="382">
        <v>81.983999999999995</v>
      </c>
      <c r="E7" s="906">
        <v>0.49740027301683604</v>
      </c>
    </row>
    <row r="8" spans="2:5" ht="25.5" customHeight="1" x14ac:dyDescent="0.2">
      <c r="B8" s="661" t="s">
        <v>1084</v>
      </c>
      <c r="C8" s="383">
        <v>0</v>
      </c>
      <c r="D8" s="383">
        <v>0</v>
      </c>
      <c r="E8" s="907">
        <v>0</v>
      </c>
    </row>
    <row r="9" spans="2:5" ht="25.5" customHeight="1" x14ac:dyDescent="0.2">
      <c r="B9" s="660" t="s">
        <v>1085</v>
      </c>
      <c r="C9" s="382">
        <v>0</v>
      </c>
      <c r="D9" s="382">
        <v>0</v>
      </c>
      <c r="E9" s="906">
        <v>0</v>
      </c>
    </row>
    <row r="10" spans="2:5" ht="25.5" customHeight="1" x14ac:dyDescent="0.2">
      <c r="B10" s="661" t="s">
        <v>1086</v>
      </c>
      <c r="C10" s="383">
        <v>2569.3490000000002</v>
      </c>
      <c r="D10" s="383">
        <v>496.55700000000002</v>
      </c>
      <c r="E10" s="907">
        <v>0.19326179510841071</v>
      </c>
    </row>
    <row r="11" spans="2:5" ht="25.5" customHeight="1" x14ac:dyDescent="0.2">
      <c r="B11" s="660" t="s">
        <v>1087</v>
      </c>
      <c r="C11" s="382">
        <v>2427.9899999999998</v>
      </c>
      <c r="D11" s="382">
        <v>1944.9449999999999</v>
      </c>
      <c r="E11" s="906">
        <v>0.80105148703248374</v>
      </c>
    </row>
    <row r="12" spans="2:5" ht="25.5" customHeight="1" x14ac:dyDescent="0.2">
      <c r="B12" s="661" t="s">
        <v>1088</v>
      </c>
      <c r="C12" s="383">
        <v>5.8780000000000001</v>
      </c>
      <c r="D12" s="383">
        <v>3.7370000000000001</v>
      </c>
      <c r="E12" s="907">
        <v>0.63576046274242937</v>
      </c>
    </row>
    <row r="13" spans="2:5" ht="25.5" customHeight="1" x14ac:dyDescent="0.2">
      <c r="B13" s="660" t="s">
        <v>1089</v>
      </c>
      <c r="C13" s="382">
        <v>0</v>
      </c>
      <c r="D13" s="382">
        <v>0</v>
      </c>
      <c r="E13" s="906">
        <v>0</v>
      </c>
    </row>
    <row r="14" spans="2:5" ht="25.5" customHeight="1" x14ac:dyDescent="0.2">
      <c r="B14" s="661" t="s">
        <v>1090</v>
      </c>
      <c r="C14" s="383">
        <v>68.165000000000006</v>
      </c>
      <c r="D14" s="383">
        <v>102.248</v>
      </c>
      <c r="E14" s="907">
        <v>1.5000073351426684</v>
      </c>
    </row>
    <row r="15" spans="2:5" ht="25.5" customHeight="1" x14ac:dyDescent="0.2">
      <c r="B15" s="662" t="s">
        <v>1091</v>
      </c>
      <c r="C15" s="663">
        <v>5578.0689999999995</v>
      </c>
      <c r="D15" s="663">
        <v>2629.5050000000001</v>
      </c>
      <c r="E15" s="908">
        <v>0.47140058683390262</v>
      </c>
    </row>
    <row r="16" spans="2:5" ht="25.5" customHeight="1" x14ac:dyDescent="0.2">
      <c r="B16" s="664"/>
      <c r="C16" s="665"/>
      <c r="D16" s="665"/>
      <c r="E16" s="379"/>
    </row>
    <row r="17" spans="2:5" ht="25.5" customHeight="1" x14ac:dyDescent="0.2">
      <c r="B17" s="664"/>
      <c r="C17" s="665"/>
      <c r="D17" s="665"/>
      <c r="E17" s="379"/>
    </row>
    <row r="18" spans="2:5" ht="25.5" customHeight="1" x14ac:dyDescent="0.2"/>
    <row r="19" spans="2:5" ht="25.5" customHeight="1" x14ac:dyDescent="0.2"/>
    <row r="20" spans="2:5" ht="25.5" customHeight="1" x14ac:dyDescent="0.2"/>
    <row r="21" spans="2:5" ht="25.5" customHeight="1" x14ac:dyDescent="0.2"/>
    <row r="22" spans="2:5" ht="25.5" customHeight="1" x14ac:dyDescent="0.2"/>
    <row r="23" spans="2:5" ht="30" customHeight="1" x14ac:dyDescent="0.2"/>
    <row r="24" spans="2:5" ht="30" customHeight="1" x14ac:dyDescent="0.2"/>
    <row r="25" spans="2:5" ht="30" customHeight="1" x14ac:dyDescent="0.2"/>
    <row r="26" spans="2:5" ht="30" customHeight="1" x14ac:dyDescent="0.2"/>
    <row r="27" spans="2:5" ht="30" customHeight="1" x14ac:dyDescent="0.2"/>
    <row r="28" spans="2:5" ht="30" customHeight="1" x14ac:dyDescent="0.2"/>
    <row r="29" spans="2:5" ht="30" customHeight="1" x14ac:dyDescent="0.2"/>
    <row r="30" spans="2:5" ht="30" customHeight="1" x14ac:dyDescent="0.2"/>
    <row r="31" spans="2:5" ht="30" customHeight="1" x14ac:dyDescent="0.2"/>
    <row r="32" spans="2:5" ht="30" customHeight="1" x14ac:dyDescent="0.2"/>
    <row r="33" ht="30" customHeight="1" x14ac:dyDescent="0.2"/>
    <row r="34" ht="25.5" customHeight="1" x14ac:dyDescent="0.2"/>
    <row r="35" ht="25.5" customHeight="1" x14ac:dyDescent="0.2"/>
    <row r="36" ht="25.5" customHeight="1" x14ac:dyDescent="0.2"/>
    <row r="37" ht="25.5" customHeight="1" x14ac:dyDescent="0.2"/>
    <row r="38" ht="25.5" customHeight="1" x14ac:dyDescent="0.2"/>
    <row r="39" ht="25.5" customHeight="1" x14ac:dyDescent="0.2"/>
    <row r="40" ht="28.5" customHeight="1" x14ac:dyDescent="0.2"/>
    <row r="41" ht="28.5" customHeight="1" x14ac:dyDescent="0.2"/>
    <row r="42" ht="28.5" customHeight="1" x14ac:dyDescent="0.2"/>
    <row r="43" ht="28.5" customHeight="1" x14ac:dyDescent="0.2"/>
    <row r="44" ht="28.5" customHeight="1" x14ac:dyDescent="0.2"/>
    <row r="45" ht="28.5" customHeight="1" x14ac:dyDescent="0.2"/>
    <row r="46" ht="28.5" customHeight="1" x14ac:dyDescent="0.2"/>
    <row r="47" ht="28.5" customHeight="1" x14ac:dyDescent="0.2"/>
    <row r="48" ht="28.5" customHeight="1" x14ac:dyDescent="0.2"/>
    <row r="49" ht="28.5" customHeight="1" x14ac:dyDescent="0.2"/>
    <row r="50" ht="28.5" customHeight="1" x14ac:dyDescent="0.2"/>
    <row r="51" ht="32.25" customHeight="1" x14ac:dyDescent="0.2"/>
    <row r="52" ht="25.5" customHeight="1" x14ac:dyDescent="0.2"/>
  </sheetData>
  <mergeCells count="1">
    <mergeCell ref="B2:E2"/>
  </mergeCells>
  <printOptions horizontalCentered="1"/>
  <pageMargins left="0.31496062992125984" right="0.70866141732283472" top="0.74803149606299213" bottom="0.74803149606299213" header="0.31496062992125984" footer="0.31496062992125984"/>
  <pageSetup paperSize="9" fitToHeight="6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4">
    <pageSetUpPr fitToPage="1"/>
  </sheetPr>
  <dimension ref="A1:I92"/>
  <sheetViews>
    <sheetView showGridLines="0" showRowColHeaders="0" zoomScaleNormal="100" workbookViewId="0">
      <selection activeCell="B1" sqref="B1"/>
    </sheetView>
  </sheetViews>
  <sheetFormatPr baseColWidth="10" defaultColWidth="9.140625" defaultRowHeight="12.75" x14ac:dyDescent="0.2"/>
  <cols>
    <col min="1" max="1" width="9.140625" style="32"/>
    <col min="3" max="6" width="16.140625"/>
  </cols>
  <sheetData>
    <row r="1" spans="2:9" ht="17.45" customHeight="1" x14ac:dyDescent="0.2">
      <c r="B1" s="122"/>
      <c r="C1" s="122"/>
      <c r="D1" s="122"/>
      <c r="E1" s="122"/>
      <c r="F1" s="122"/>
      <c r="G1" s="122"/>
      <c r="H1" s="122"/>
      <c r="I1" s="122"/>
    </row>
    <row r="2" spans="2:9" ht="36" customHeight="1" thickBot="1" x14ac:dyDescent="0.25">
      <c r="B2" s="122"/>
      <c r="C2" s="949" t="s">
        <v>119</v>
      </c>
      <c r="D2" s="949" t="s">
        <v>0</v>
      </c>
      <c r="E2" s="949" t="s">
        <v>0</v>
      </c>
      <c r="F2" s="123"/>
    </row>
    <row r="3" spans="2:9" ht="18" customHeight="1" x14ac:dyDescent="0.2">
      <c r="B3" s="122"/>
      <c r="C3" s="944" t="s">
        <v>120</v>
      </c>
      <c r="D3" s="944" t="s">
        <v>0</v>
      </c>
      <c r="E3" s="944" t="s">
        <v>0</v>
      </c>
      <c r="F3" s="124"/>
    </row>
    <row r="4" spans="2:9" ht="24" customHeight="1" x14ac:dyDescent="0.2">
      <c r="B4" s="122"/>
      <c r="C4" s="125"/>
      <c r="D4" s="126" t="s">
        <v>106</v>
      </c>
      <c r="E4" s="126" t="s">
        <v>107</v>
      </c>
      <c r="F4" s="126" t="s">
        <v>108</v>
      </c>
    </row>
    <row r="5" spans="2:9" ht="25.5" customHeight="1" x14ac:dyDescent="0.2">
      <c r="B5" s="122"/>
      <c r="C5" s="127" t="s">
        <v>109</v>
      </c>
      <c r="D5" s="128">
        <v>28393.188999999998</v>
      </c>
      <c r="E5" s="128">
        <v>29470.33</v>
      </c>
      <c r="F5" s="128">
        <v>19653.652999999998</v>
      </c>
    </row>
    <row r="6" spans="2:9" ht="25.35" customHeight="1" x14ac:dyDescent="0.2">
      <c r="B6" s="122"/>
      <c r="C6" s="129" t="s">
        <v>121</v>
      </c>
      <c r="D6" s="130">
        <v>4237.2370000000001</v>
      </c>
      <c r="E6" s="130">
        <v>4234.5050000000001</v>
      </c>
      <c r="F6" s="130">
        <v>2983.7809999999999</v>
      </c>
    </row>
    <row r="7" spans="2:9" ht="25.35" customHeight="1" x14ac:dyDescent="0.2">
      <c r="B7" s="122"/>
      <c r="C7" s="127" t="s">
        <v>110</v>
      </c>
      <c r="D7" s="128">
        <v>32630.425999999999</v>
      </c>
      <c r="E7" s="128">
        <v>33704.834999999999</v>
      </c>
      <c r="F7" s="128">
        <v>22637.434000000001</v>
      </c>
    </row>
    <row r="8" spans="2:9" ht="25.35" customHeight="1" x14ac:dyDescent="0.2">
      <c r="B8" s="122"/>
      <c r="C8" s="129" t="s">
        <v>111</v>
      </c>
      <c r="D8" s="130">
        <v>5887.8819999999996</v>
      </c>
      <c r="E8" s="130">
        <v>5837.29</v>
      </c>
      <c r="F8" s="130">
        <v>3407.2020000000002</v>
      </c>
    </row>
    <row r="9" spans="2:9" ht="25.35" customHeight="1" x14ac:dyDescent="0.2">
      <c r="B9" s="122"/>
      <c r="C9" s="127" t="s">
        <v>112</v>
      </c>
      <c r="D9" s="128">
        <v>38518.307999999997</v>
      </c>
      <c r="E9" s="128">
        <v>39542.125</v>
      </c>
      <c r="F9" s="128">
        <v>26044.635999999999</v>
      </c>
    </row>
    <row r="10" spans="2:9" ht="25.35" customHeight="1" x14ac:dyDescent="0.2">
      <c r="B10" s="122"/>
      <c r="C10" s="129" t="s">
        <v>113</v>
      </c>
      <c r="D10" s="130">
        <v>220880.82699999999</v>
      </c>
      <c r="E10" s="130">
        <v>208584.88800000001</v>
      </c>
      <c r="F10" s="130">
        <v>144072.82699999999</v>
      </c>
    </row>
    <row r="11" spans="2:9" ht="25.35" customHeight="1" x14ac:dyDescent="0.2">
      <c r="B11" s="122"/>
      <c r="C11" s="131" t="s">
        <v>122</v>
      </c>
      <c r="D11" s="128">
        <v>176396.965</v>
      </c>
      <c r="E11" s="128">
        <v>168527.90599999999</v>
      </c>
      <c r="F11" s="128">
        <v>111826.02899999999</v>
      </c>
    </row>
    <row r="12" spans="2:9" ht="25.35" customHeight="1" x14ac:dyDescent="0.2">
      <c r="B12" s="122"/>
      <c r="C12" s="132" t="s">
        <v>114</v>
      </c>
      <c r="D12" s="130">
        <v>23849.866999999998</v>
      </c>
      <c r="E12" s="130">
        <v>19597.802</v>
      </c>
      <c r="F12" s="130">
        <v>16729.341</v>
      </c>
    </row>
    <row r="13" spans="2:9" ht="25.35" customHeight="1" x14ac:dyDescent="0.2">
      <c r="B13" s="122"/>
      <c r="C13" s="131" t="s">
        <v>123</v>
      </c>
      <c r="D13" s="128">
        <v>1993.6659999999999</v>
      </c>
      <c r="E13" s="128">
        <v>1818.8520000000001</v>
      </c>
      <c r="F13" s="128">
        <v>2267.4290000000001</v>
      </c>
    </row>
    <row r="14" spans="2:9" ht="25.35" customHeight="1" x14ac:dyDescent="0.2">
      <c r="B14" s="122"/>
      <c r="C14" s="132" t="s">
        <v>115</v>
      </c>
      <c r="D14" s="130">
        <v>18640.329000000002</v>
      </c>
      <c r="E14" s="130">
        <v>18640.329000000002</v>
      </c>
      <c r="F14" s="130">
        <v>13250.028</v>
      </c>
    </row>
    <row r="15" spans="2:9" ht="25.35" customHeight="1" thickBot="1" x14ac:dyDescent="0.25">
      <c r="B15" s="122"/>
      <c r="C15" s="133" t="s">
        <v>124</v>
      </c>
      <c r="D15" s="134">
        <v>0.129</v>
      </c>
      <c r="E15" s="134">
        <v>0.14099999999999999</v>
      </c>
      <c r="F15" s="134">
        <v>0.13600000000000001</v>
      </c>
    </row>
    <row r="16" spans="2:9" ht="25.35" customHeight="1" thickBot="1" x14ac:dyDescent="0.25">
      <c r="B16" s="122"/>
      <c r="C16" s="135" t="s">
        <v>125</v>
      </c>
      <c r="D16" s="136">
        <v>0.14799999999999999</v>
      </c>
      <c r="E16" s="136">
        <v>0.16200000000000001</v>
      </c>
      <c r="F16" s="136">
        <v>0.157</v>
      </c>
    </row>
    <row r="17" spans="2:6" ht="25.35" customHeight="1" thickBot="1" x14ac:dyDescent="0.25">
      <c r="B17" s="122"/>
      <c r="C17" s="135" t="s">
        <v>126</v>
      </c>
      <c r="D17" s="136">
        <v>0.17399999999999999</v>
      </c>
      <c r="E17" s="136">
        <v>0.19</v>
      </c>
      <c r="F17" s="136">
        <v>0.18099999999999999</v>
      </c>
    </row>
    <row r="18" spans="2:6" ht="25.35" customHeight="1" thickBot="1" x14ac:dyDescent="0.25">
      <c r="B18" s="122"/>
      <c r="C18" s="135" t="s">
        <v>127</v>
      </c>
      <c r="D18" s="136">
        <v>0.222</v>
      </c>
      <c r="E18" s="136">
        <v>0.23200000000000001</v>
      </c>
      <c r="F18" s="136">
        <v>0.22700000000000001</v>
      </c>
    </row>
    <row r="19" spans="2:6" ht="25.35" customHeight="1" thickBot="1" x14ac:dyDescent="0.25">
      <c r="B19" s="122"/>
      <c r="C19" s="135" t="s">
        <v>128</v>
      </c>
      <c r="D19" s="136">
        <v>0.251</v>
      </c>
      <c r="E19" s="136">
        <v>0.26300000000000001</v>
      </c>
      <c r="F19" s="136">
        <v>0.26300000000000001</v>
      </c>
    </row>
    <row r="20" spans="2:6" ht="25.35" customHeight="1" thickBot="1" x14ac:dyDescent="0.25">
      <c r="B20" s="122"/>
      <c r="C20" s="135" t="s">
        <v>129</v>
      </c>
      <c r="D20" s="136">
        <v>8.6999999999999994E-2</v>
      </c>
      <c r="E20" s="136">
        <v>8.7999999999999995E-2</v>
      </c>
      <c r="F20" s="136">
        <v>9.4E-2</v>
      </c>
    </row>
    <row r="21" spans="2:6" ht="25.35" customHeight="1" x14ac:dyDescent="0.2">
      <c r="B21" s="122"/>
      <c r="C21" s="137" t="s">
        <v>117</v>
      </c>
      <c r="D21" s="138">
        <v>10313.816999999999</v>
      </c>
      <c r="E21" s="138">
        <v>12571.196</v>
      </c>
      <c r="F21" s="138">
        <v>7984.0420000000004</v>
      </c>
    </row>
    <row r="22" spans="2:6" ht="25.35" customHeight="1" thickBot="1" x14ac:dyDescent="0.25">
      <c r="B22" s="122"/>
      <c r="C22" s="133" t="s">
        <v>116</v>
      </c>
      <c r="D22" s="139">
        <v>635891.81099999999</v>
      </c>
      <c r="E22" s="139">
        <v>621602.01599999995</v>
      </c>
      <c r="F22" s="139">
        <v>403658.61200000002</v>
      </c>
    </row>
    <row r="23" spans="2:6" ht="25.35" customHeight="1" thickBot="1" x14ac:dyDescent="0.25">
      <c r="B23" s="122"/>
      <c r="C23" s="135" t="s">
        <v>130</v>
      </c>
      <c r="D23" s="136">
        <v>5.0999999999999997E-2</v>
      </c>
      <c r="E23" s="136">
        <v>5.3999999999999999E-2</v>
      </c>
      <c r="F23" s="136">
        <v>5.6000000000000001E-2</v>
      </c>
    </row>
    <row r="24" spans="2:6" ht="25.35" customHeight="1" x14ac:dyDescent="0.2">
      <c r="B24" s="122"/>
      <c r="C24" s="140" t="s">
        <v>131</v>
      </c>
      <c r="D24" s="141">
        <v>0.13400000000000001</v>
      </c>
      <c r="E24" s="141">
        <v>0.159</v>
      </c>
      <c r="F24" s="141">
        <v>0.151</v>
      </c>
    </row>
    <row r="25" spans="2:6" ht="18.75" customHeight="1" x14ac:dyDescent="0.2">
      <c r="B25" s="122"/>
      <c r="C25" s="142" t="s">
        <v>118</v>
      </c>
      <c r="D25" s="128">
        <v>12986.279</v>
      </c>
      <c r="E25" s="128">
        <v>16842.45</v>
      </c>
      <c r="F25" s="128">
        <v>10777.800999999999</v>
      </c>
    </row>
    <row r="26" spans="2:6" ht="18.75" customHeight="1" x14ac:dyDescent="0.2">
      <c r="B26" s="143"/>
      <c r="C26" s="145"/>
      <c r="D26" s="145"/>
      <c r="E26" s="145"/>
      <c r="F26" s="144"/>
    </row>
    <row r="27" spans="2:6" ht="10.5" customHeight="1" x14ac:dyDescent="0.2">
      <c r="B27" s="122"/>
      <c r="C27" s="945" t="s">
        <v>132</v>
      </c>
      <c r="D27" s="946" t="s">
        <v>0</v>
      </c>
      <c r="E27" s="946" t="s">
        <v>0</v>
      </c>
      <c r="F27" s="144"/>
    </row>
    <row r="28" spans="2:6" ht="48.75" customHeight="1" x14ac:dyDescent="0.2">
      <c r="B28" s="122"/>
      <c r="C28" s="947" t="s">
        <v>133</v>
      </c>
      <c r="D28" s="948" t="s">
        <v>0</v>
      </c>
      <c r="E28" s="948" t="s">
        <v>0</v>
      </c>
    </row>
    <row r="29" spans="2:6" ht="10.5" customHeight="1" x14ac:dyDescent="0.2">
      <c r="B29" s="122"/>
      <c r="C29" s="945" t="s">
        <v>134</v>
      </c>
      <c r="D29" s="946" t="s">
        <v>0</v>
      </c>
      <c r="E29" s="946" t="s">
        <v>0</v>
      </c>
    </row>
    <row r="30" spans="2:6" ht="19.5" customHeight="1" x14ac:dyDescent="0.2"/>
    <row r="31" spans="2:6" ht="15" customHeight="1" x14ac:dyDescent="0.2"/>
    <row r="32" spans="2:6" ht="17.45" customHeight="1" x14ac:dyDescent="0.2"/>
    <row r="33" ht="17.45" customHeight="1" x14ac:dyDescent="0.2"/>
    <row r="34" ht="18" customHeight="1" x14ac:dyDescent="0.2"/>
    <row r="35" ht="17.25" customHeight="1" x14ac:dyDescent="0.2"/>
    <row r="36" ht="25.5" customHeight="1" x14ac:dyDescent="0.2"/>
    <row r="37" ht="25.35" customHeight="1" x14ac:dyDescent="0.2"/>
    <row r="38" ht="25.35" customHeight="1" x14ac:dyDescent="0.2"/>
    <row r="39" ht="25.35" customHeight="1" x14ac:dyDescent="0.2"/>
    <row r="40" ht="25.35" customHeight="1" x14ac:dyDescent="0.2"/>
    <row r="41" ht="25.35" customHeight="1" x14ac:dyDescent="0.2"/>
    <row r="42" ht="25.35" customHeight="1" x14ac:dyDescent="0.2"/>
    <row r="43" ht="25.35" customHeight="1" x14ac:dyDescent="0.2"/>
    <row r="44" ht="25.35" customHeight="1" x14ac:dyDescent="0.2"/>
    <row r="45" ht="25.35" customHeight="1" x14ac:dyDescent="0.2"/>
    <row r="46" ht="25.35" customHeight="1" x14ac:dyDescent="0.2"/>
    <row r="47" ht="25.35" customHeight="1" x14ac:dyDescent="0.2"/>
    <row r="48" ht="25.35" customHeight="1" x14ac:dyDescent="0.2"/>
    <row r="49" ht="25.35" customHeight="1" x14ac:dyDescent="0.2"/>
    <row r="50" ht="25.35" customHeight="1" x14ac:dyDescent="0.2"/>
    <row r="51" ht="25.35" customHeight="1" x14ac:dyDescent="0.2"/>
    <row r="52" ht="25.35" customHeight="1" x14ac:dyDescent="0.2"/>
    <row r="53" ht="25.35" customHeight="1" x14ac:dyDescent="0.2"/>
    <row r="54" ht="25.35" customHeight="1" x14ac:dyDescent="0.2"/>
    <row r="55" ht="25.35" customHeight="1" x14ac:dyDescent="0.2"/>
    <row r="56" ht="18.75" customHeight="1" x14ac:dyDescent="0.2"/>
    <row r="57" ht="18.75" customHeight="1" x14ac:dyDescent="0.2"/>
    <row r="58" ht="8.1" customHeight="1" x14ac:dyDescent="0.2"/>
    <row r="59" ht="14.25" customHeight="1" x14ac:dyDescent="0.2"/>
    <row r="60" ht="18" customHeight="1" x14ac:dyDescent="0.2"/>
    <row r="61" ht="21" customHeight="1" x14ac:dyDescent="0.2"/>
    <row r="62" ht="12.75" customHeight="1" x14ac:dyDescent="0.2"/>
    <row r="63" ht="17.45" customHeight="1" x14ac:dyDescent="0.2"/>
    <row r="64" ht="17.45" customHeight="1" x14ac:dyDescent="0.2"/>
    <row r="65" ht="18" customHeight="1" x14ac:dyDescent="0.2"/>
    <row r="66" ht="17.25" customHeight="1" x14ac:dyDescent="0.2"/>
    <row r="67" ht="25.5" customHeight="1" x14ac:dyDescent="0.2"/>
    <row r="68" ht="25.35" customHeight="1" x14ac:dyDescent="0.2"/>
    <row r="69" ht="25.35" customHeight="1" x14ac:dyDescent="0.2"/>
    <row r="70" ht="25.35" customHeight="1" x14ac:dyDescent="0.2"/>
    <row r="71" ht="25.35" customHeight="1" x14ac:dyDescent="0.2"/>
    <row r="72" ht="25.35" customHeight="1" x14ac:dyDescent="0.2"/>
    <row r="73" ht="25.35" customHeight="1" x14ac:dyDescent="0.2"/>
    <row r="74" ht="25.35" customHeight="1" x14ac:dyDescent="0.2"/>
    <row r="75" ht="25.35" customHeight="1" x14ac:dyDescent="0.2"/>
    <row r="76" ht="25.35" customHeight="1" x14ac:dyDescent="0.2"/>
    <row r="77" ht="25.35" customHeight="1" x14ac:dyDescent="0.2"/>
    <row r="78" ht="25.35" customHeight="1" x14ac:dyDescent="0.2"/>
    <row r="79" ht="25.35" customHeight="1" x14ac:dyDescent="0.2"/>
    <row r="80" ht="25.35" customHeight="1" x14ac:dyDescent="0.2"/>
    <row r="81" ht="25.35" customHeight="1" x14ac:dyDescent="0.2"/>
    <row r="82" ht="25.35" customHeight="1" x14ac:dyDescent="0.2"/>
    <row r="83" ht="25.35" customHeight="1" x14ac:dyDescent="0.2"/>
    <row r="84" ht="25.35" customHeight="1" x14ac:dyDescent="0.2"/>
    <row r="85" ht="25.35" customHeight="1" x14ac:dyDescent="0.2"/>
    <row r="86" ht="25.35" customHeight="1" x14ac:dyDescent="0.2"/>
    <row r="87" ht="18.75" customHeight="1" x14ac:dyDescent="0.2"/>
    <row r="88" ht="18.75" customHeight="1" x14ac:dyDescent="0.2"/>
    <row r="89" ht="8.1" customHeight="1" x14ac:dyDescent="0.2"/>
    <row r="90" ht="14.25" customHeight="1" x14ac:dyDescent="0.2"/>
    <row r="91" ht="18.600000000000001" customHeight="1" x14ac:dyDescent="0.2"/>
    <row r="92" ht="12.75" customHeight="1" x14ac:dyDescent="0.2"/>
  </sheetData>
  <mergeCells count="5">
    <mergeCell ref="C3:E3"/>
    <mergeCell ref="C27:E27"/>
    <mergeCell ref="C28:E28"/>
    <mergeCell ref="C29:E29"/>
    <mergeCell ref="C2:E2"/>
  </mergeCells>
  <printOptions horizontalCentered="1"/>
  <pageMargins left="0.31496062992125984" right="0.70866141732283472" top="0.74803149606299213" bottom="0.74803149606299213" header="0.31496062992125984" footer="0.31496062992125984"/>
  <pageSetup paperSize="9" fitToHeight="6" orientation="landscape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Hoja40">
    <pageSetUpPr fitToPage="1"/>
  </sheetPr>
  <dimension ref="A1:N56"/>
  <sheetViews>
    <sheetView showGridLines="0" showRowColHeaders="0" zoomScaleNormal="100" workbookViewId="0">
      <selection activeCell="B1" sqref="B1"/>
    </sheetView>
  </sheetViews>
  <sheetFormatPr baseColWidth="10" defaultColWidth="9.140625" defaultRowHeight="12.75" x14ac:dyDescent="0.2"/>
  <cols>
    <col min="1" max="1" width="9.140625" style="32"/>
    <col min="2" max="2" width="42.85546875"/>
    <col min="3" max="10" width="11.85546875"/>
    <col min="11" max="11" width="12.42578125"/>
    <col min="12" max="12" width="12.140625"/>
    <col min="13" max="14" width="12.42578125"/>
  </cols>
  <sheetData>
    <row r="1" spans="2:14" ht="18" customHeight="1" x14ac:dyDescent="0.2">
      <c r="B1" s="317"/>
      <c r="C1" s="232"/>
      <c r="D1" s="232"/>
      <c r="E1" s="232"/>
      <c r="F1" s="232"/>
      <c r="G1" s="232"/>
      <c r="H1" s="232"/>
      <c r="I1" s="232"/>
      <c r="J1" s="232"/>
      <c r="K1" s="232"/>
      <c r="L1" s="232"/>
      <c r="M1" s="232"/>
      <c r="N1" s="232"/>
    </row>
    <row r="2" spans="2:14" ht="48" customHeight="1" thickBot="1" x14ac:dyDescent="0.35">
      <c r="B2" s="943" t="s">
        <v>1093</v>
      </c>
      <c r="C2" s="943" t="s">
        <v>0</v>
      </c>
      <c r="D2" s="943" t="s">
        <v>0</v>
      </c>
      <c r="E2" s="943" t="s">
        <v>0</v>
      </c>
      <c r="F2" s="943" t="s">
        <v>0</v>
      </c>
      <c r="G2" s="943" t="s">
        <v>0</v>
      </c>
      <c r="H2" s="943" t="s">
        <v>0</v>
      </c>
      <c r="I2" s="943" t="s">
        <v>0</v>
      </c>
      <c r="J2" s="943" t="s">
        <v>0</v>
      </c>
      <c r="K2" s="943" t="s">
        <v>0</v>
      </c>
      <c r="L2" s="943" t="s">
        <v>0</v>
      </c>
      <c r="M2" s="943" t="s">
        <v>0</v>
      </c>
      <c r="N2" s="943" t="s">
        <v>0</v>
      </c>
    </row>
    <row r="3" spans="2:14" ht="26.25" customHeight="1" x14ac:dyDescent="0.2">
      <c r="B3" s="666" t="s">
        <v>1094</v>
      </c>
      <c r="C3" s="219"/>
      <c r="D3" s="219"/>
      <c r="E3" s="219"/>
      <c r="F3" s="219"/>
      <c r="G3" s="219"/>
      <c r="H3" s="219"/>
      <c r="I3" s="219"/>
      <c r="J3" s="219"/>
      <c r="K3" s="219"/>
      <c r="L3" s="219"/>
      <c r="M3" s="219"/>
      <c r="N3" s="219"/>
    </row>
    <row r="4" spans="2:14" ht="21.75" customHeight="1" x14ac:dyDescent="0.2">
      <c r="B4" s="1069" t="s">
        <v>1095</v>
      </c>
      <c r="C4" s="954" t="s">
        <v>1096</v>
      </c>
      <c r="D4" s="954" t="s">
        <v>0</v>
      </c>
      <c r="E4" s="954" t="s">
        <v>0</v>
      </c>
      <c r="F4" s="954" t="s">
        <v>0</v>
      </c>
      <c r="G4" s="954" t="s">
        <v>0</v>
      </c>
      <c r="H4" s="954" t="s">
        <v>0</v>
      </c>
      <c r="I4" s="954" t="s">
        <v>0</v>
      </c>
      <c r="J4" s="954" t="s">
        <v>0</v>
      </c>
      <c r="K4" s="954" t="s">
        <v>0</v>
      </c>
      <c r="L4" s="954" t="s">
        <v>0</v>
      </c>
      <c r="M4" s="954" t="s">
        <v>0</v>
      </c>
      <c r="N4" s="990" t="s">
        <v>1092</v>
      </c>
    </row>
    <row r="5" spans="2:14" ht="24" customHeight="1" x14ac:dyDescent="0.2">
      <c r="B5" s="1069" t="s">
        <v>0</v>
      </c>
      <c r="C5" s="381">
        <v>0</v>
      </c>
      <c r="D5" s="381">
        <v>0.02</v>
      </c>
      <c r="E5" s="381">
        <v>0.04</v>
      </c>
      <c r="F5" s="381">
        <v>0.1</v>
      </c>
      <c r="G5" s="381">
        <v>0.2</v>
      </c>
      <c r="H5" s="381">
        <v>0.5</v>
      </c>
      <c r="I5" s="381">
        <v>0.7</v>
      </c>
      <c r="J5" s="381">
        <v>0.75</v>
      </c>
      <c r="K5" s="381">
        <v>1</v>
      </c>
      <c r="L5" s="381">
        <v>1.5</v>
      </c>
      <c r="M5" s="513" t="s">
        <v>1097</v>
      </c>
      <c r="N5" s="990" t="s">
        <v>0</v>
      </c>
    </row>
    <row r="6" spans="2:14" ht="24" customHeight="1" x14ac:dyDescent="0.2">
      <c r="B6" s="660" t="s">
        <v>1098</v>
      </c>
      <c r="C6" s="667">
        <v>70.05</v>
      </c>
      <c r="D6" s="667">
        <v>0</v>
      </c>
      <c r="E6" s="667">
        <v>0</v>
      </c>
      <c r="F6" s="667">
        <v>0</v>
      </c>
      <c r="G6" s="667">
        <v>0</v>
      </c>
      <c r="H6" s="667">
        <v>0</v>
      </c>
      <c r="I6" s="667">
        <v>0</v>
      </c>
      <c r="J6" s="667">
        <v>0</v>
      </c>
      <c r="K6" s="667">
        <v>0</v>
      </c>
      <c r="L6" s="667">
        <v>0</v>
      </c>
      <c r="M6" s="667">
        <v>0</v>
      </c>
      <c r="N6" s="667">
        <v>70.05</v>
      </c>
    </row>
    <row r="7" spans="2:14" ht="25.5" customHeight="1" x14ac:dyDescent="0.2">
      <c r="B7" s="661" t="s">
        <v>1099</v>
      </c>
      <c r="C7" s="668">
        <v>271.64</v>
      </c>
      <c r="D7" s="668">
        <v>0</v>
      </c>
      <c r="E7" s="668">
        <v>0</v>
      </c>
      <c r="F7" s="668">
        <v>0</v>
      </c>
      <c r="G7" s="668">
        <v>0.17199999999999999</v>
      </c>
      <c r="H7" s="668">
        <v>0</v>
      </c>
      <c r="I7" s="668">
        <v>0</v>
      </c>
      <c r="J7" s="668">
        <v>0</v>
      </c>
      <c r="K7" s="668">
        <v>0</v>
      </c>
      <c r="L7" s="668">
        <v>0</v>
      </c>
      <c r="M7" s="668">
        <v>0</v>
      </c>
      <c r="N7" s="668">
        <v>271.81200000000001</v>
      </c>
    </row>
    <row r="8" spans="2:14" ht="25.5" customHeight="1" x14ac:dyDescent="0.2">
      <c r="B8" s="660" t="s">
        <v>1100</v>
      </c>
      <c r="C8" s="667">
        <v>0.85399999999999998</v>
      </c>
      <c r="D8" s="667">
        <v>0</v>
      </c>
      <c r="E8" s="667">
        <v>0</v>
      </c>
      <c r="F8" s="667">
        <v>0</v>
      </c>
      <c r="G8" s="667">
        <v>3.0000000000000001E-3</v>
      </c>
      <c r="H8" s="667">
        <v>163.96799999999999</v>
      </c>
      <c r="I8" s="667">
        <v>0</v>
      </c>
      <c r="J8" s="667">
        <v>0</v>
      </c>
      <c r="K8" s="667">
        <v>0</v>
      </c>
      <c r="L8" s="667">
        <v>0</v>
      </c>
      <c r="M8" s="667">
        <v>0</v>
      </c>
      <c r="N8" s="667">
        <v>164.82499999999999</v>
      </c>
    </row>
    <row r="9" spans="2:14" ht="25.5" customHeight="1" x14ac:dyDescent="0.2">
      <c r="B9" s="661" t="s">
        <v>1101</v>
      </c>
      <c r="C9" s="668">
        <v>0</v>
      </c>
      <c r="D9" s="668">
        <v>0</v>
      </c>
      <c r="E9" s="668">
        <v>0</v>
      </c>
      <c r="F9" s="668">
        <v>0</v>
      </c>
      <c r="G9" s="668">
        <v>0</v>
      </c>
      <c r="H9" s="668">
        <v>0</v>
      </c>
      <c r="I9" s="668">
        <v>0</v>
      </c>
      <c r="J9" s="668">
        <v>0</v>
      </c>
      <c r="K9" s="668">
        <v>0</v>
      </c>
      <c r="L9" s="668">
        <v>0</v>
      </c>
      <c r="M9" s="668">
        <v>0</v>
      </c>
      <c r="N9" s="668">
        <v>0</v>
      </c>
    </row>
    <row r="10" spans="2:14" ht="25.5" customHeight="1" x14ac:dyDescent="0.2">
      <c r="B10" s="660" t="s">
        <v>1102</v>
      </c>
      <c r="C10" s="667">
        <v>0</v>
      </c>
      <c r="D10" s="667">
        <v>0</v>
      </c>
      <c r="E10" s="667">
        <v>0</v>
      </c>
      <c r="F10" s="667">
        <v>0</v>
      </c>
      <c r="G10" s="667">
        <v>0</v>
      </c>
      <c r="H10" s="667">
        <v>0</v>
      </c>
      <c r="I10" s="667">
        <v>0</v>
      </c>
      <c r="J10" s="667">
        <v>0</v>
      </c>
      <c r="K10" s="667">
        <v>0</v>
      </c>
      <c r="L10" s="667">
        <v>0</v>
      </c>
      <c r="M10" s="667">
        <v>0</v>
      </c>
      <c r="N10" s="667">
        <v>0</v>
      </c>
    </row>
    <row r="11" spans="2:14" ht="25.5" customHeight="1" x14ac:dyDescent="0.2">
      <c r="B11" s="661" t="s">
        <v>1103</v>
      </c>
      <c r="C11" s="668">
        <v>0</v>
      </c>
      <c r="D11" s="668">
        <v>117.636</v>
      </c>
      <c r="E11" s="668">
        <v>95.911000000000001</v>
      </c>
      <c r="F11" s="668">
        <v>0</v>
      </c>
      <c r="G11" s="668">
        <v>2292.585</v>
      </c>
      <c r="H11" s="668">
        <v>62.732999999999997</v>
      </c>
      <c r="I11" s="668">
        <v>0</v>
      </c>
      <c r="J11" s="668">
        <v>0</v>
      </c>
      <c r="K11" s="668">
        <v>0.48499999999999999</v>
      </c>
      <c r="L11" s="668">
        <v>0</v>
      </c>
      <c r="M11" s="668">
        <v>0</v>
      </c>
      <c r="N11" s="668">
        <v>2569.3500000000004</v>
      </c>
    </row>
    <row r="12" spans="2:14" ht="25.5" customHeight="1" x14ac:dyDescent="0.2">
      <c r="B12" s="660" t="s">
        <v>1104</v>
      </c>
      <c r="C12" s="667">
        <v>311.19200000000001</v>
      </c>
      <c r="D12" s="667">
        <v>0</v>
      </c>
      <c r="E12" s="667">
        <v>8.4190000000000005</v>
      </c>
      <c r="F12" s="667">
        <v>0</v>
      </c>
      <c r="G12" s="667">
        <v>0</v>
      </c>
      <c r="H12" s="667">
        <v>0</v>
      </c>
      <c r="I12" s="667">
        <v>0</v>
      </c>
      <c r="J12" s="667">
        <v>0</v>
      </c>
      <c r="K12" s="667">
        <v>2108.3789999999999</v>
      </c>
      <c r="L12" s="667">
        <v>0</v>
      </c>
      <c r="M12" s="667">
        <v>0</v>
      </c>
      <c r="N12" s="667">
        <v>2427.9899999999998</v>
      </c>
    </row>
    <row r="13" spans="2:14" ht="25.5" customHeight="1" x14ac:dyDescent="0.2">
      <c r="B13" s="661" t="s">
        <v>1105</v>
      </c>
      <c r="C13" s="668">
        <v>0</v>
      </c>
      <c r="D13" s="668">
        <v>0</v>
      </c>
      <c r="E13" s="668">
        <v>0</v>
      </c>
      <c r="F13" s="668">
        <v>0</v>
      </c>
      <c r="G13" s="668">
        <v>0</v>
      </c>
      <c r="H13" s="668">
        <v>0</v>
      </c>
      <c r="I13" s="668">
        <v>0</v>
      </c>
      <c r="J13" s="668">
        <v>5.8780000000000001</v>
      </c>
      <c r="K13" s="668">
        <v>0</v>
      </c>
      <c r="L13" s="668">
        <v>0</v>
      </c>
      <c r="M13" s="668">
        <v>0</v>
      </c>
      <c r="N13" s="668">
        <v>5.8780000000000001</v>
      </c>
    </row>
    <row r="14" spans="2:14" ht="25.5" customHeight="1" x14ac:dyDescent="0.2">
      <c r="B14" s="660" t="s">
        <v>1106</v>
      </c>
      <c r="C14" s="667">
        <v>0</v>
      </c>
      <c r="D14" s="667">
        <v>0</v>
      </c>
      <c r="E14" s="667">
        <v>0</v>
      </c>
      <c r="F14" s="667">
        <v>0</v>
      </c>
      <c r="G14" s="667">
        <v>0</v>
      </c>
      <c r="H14" s="667">
        <v>0</v>
      </c>
      <c r="I14" s="667">
        <v>0</v>
      </c>
      <c r="J14" s="667">
        <v>0</v>
      </c>
      <c r="K14" s="667">
        <v>0</v>
      </c>
      <c r="L14" s="667">
        <v>0</v>
      </c>
      <c r="M14" s="667">
        <v>0</v>
      </c>
      <c r="N14" s="667">
        <v>0</v>
      </c>
    </row>
    <row r="15" spans="2:14" ht="25.5" customHeight="1" x14ac:dyDescent="0.2">
      <c r="B15" s="661" t="s">
        <v>1107</v>
      </c>
      <c r="C15" s="668">
        <v>0</v>
      </c>
      <c r="D15" s="668">
        <v>0</v>
      </c>
      <c r="E15" s="668">
        <v>0</v>
      </c>
      <c r="F15" s="668">
        <v>0</v>
      </c>
      <c r="G15" s="668">
        <v>0</v>
      </c>
      <c r="H15" s="668">
        <v>0</v>
      </c>
      <c r="I15" s="668">
        <v>0</v>
      </c>
      <c r="J15" s="668">
        <v>0</v>
      </c>
      <c r="K15" s="668">
        <v>0</v>
      </c>
      <c r="L15" s="668">
        <v>68.165000000000006</v>
      </c>
      <c r="M15" s="668">
        <v>0</v>
      </c>
      <c r="N15" s="668">
        <v>68.165000000000006</v>
      </c>
    </row>
    <row r="16" spans="2:14" ht="25.5" customHeight="1" thickBot="1" x14ac:dyDescent="0.25">
      <c r="B16" s="669" t="s">
        <v>1092</v>
      </c>
      <c r="C16" s="670">
        <v>653.73599999999999</v>
      </c>
      <c r="D16" s="670">
        <v>117.636</v>
      </c>
      <c r="E16" s="670">
        <v>104.33</v>
      </c>
      <c r="F16" s="670">
        <v>0</v>
      </c>
      <c r="G16" s="670">
        <v>2292.7600000000002</v>
      </c>
      <c r="H16" s="670">
        <v>226.70099999999999</v>
      </c>
      <c r="I16" s="670">
        <v>0</v>
      </c>
      <c r="J16" s="670">
        <v>5.8780000000000001</v>
      </c>
      <c r="K16" s="670">
        <v>2108.864</v>
      </c>
      <c r="L16" s="670">
        <v>68.165000000000006</v>
      </c>
      <c r="M16" s="670">
        <v>0</v>
      </c>
      <c r="N16" s="670">
        <v>5578.07</v>
      </c>
    </row>
    <row r="17" spans="2:14" ht="25.5" customHeight="1" x14ac:dyDescent="0.2">
      <c r="B17" s="1068" t="s">
        <v>1108</v>
      </c>
      <c r="C17" s="1068" t="s">
        <v>0</v>
      </c>
      <c r="D17" s="1068" t="s">
        <v>0</v>
      </c>
      <c r="E17" s="671" t="s">
        <v>0</v>
      </c>
      <c r="F17" s="671" t="s">
        <v>0</v>
      </c>
      <c r="G17" s="671" t="s">
        <v>0</v>
      </c>
      <c r="H17" s="671" t="s">
        <v>0</v>
      </c>
      <c r="I17" s="671" t="s">
        <v>0</v>
      </c>
      <c r="J17" s="671" t="s">
        <v>0</v>
      </c>
      <c r="K17" s="671" t="s">
        <v>0</v>
      </c>
      <c r="L17" s="671" t="s">
        <v>0</v>
      </c>
      <c r="M17" s="672" t="s">
        <v>0</v>
      </c>
      <c r="N17" s="672" t="s">
        <v>0</v>
      </c>
    </row>
    <row r="18" spans="2:14" ht="18" customHeight="1" x14ac:dyDescent="0.2"/>
    <row r="19" spans="2:14" ht="12.75" customHeight="1" x14ac:dyDescent="0.2"/>
    <row r="20" spans="2:14" ht="18" customHeight="1" x14ac:dyDescent="0.2"/>
    <row r="21" spans="2:14" ht="18" customHeight="1" x14ac:dyDescent="0.2"/>
    <row r="22" spans="2:14" ht="26.25" customHeight="1" x14ac:dyDescent="0.2"/>
    <row r="23" spans="2:14" ht="12" customHeight="1" x14ac:dyDescent="0.2"/>
    <row r="24" spans="2:14" ht="24" customHeight="1" x14ac:dyDescent="0.2"/>
    <row r="25" spans="2:14" ht="24" customHeight="1" x14ac:dyDescent="0.2"/>
    <row r="26" spans="2:14" ht="25.5" customHeight="1" x14ac:dyDescent="0.2"/>
    <row r="27" spans="2:14" ht="25.5" customHeight="1" x14ac:dyDescent="0.2"/>
    <row r="28" spans="2:14" ht="25.5" customHeight="1" x14ac:dyDescent="0.2"/>
    <row r="29" spans="2:14" ht="25.5" customHeight="1" x14ac:dyDescent="0.2"/>
    <row r="30" spans="2:14" ht="25.5" customHeight="1" x14ac:dyDescent="0.2"/>
    <row r="31" spans="2:14" ht="25.5" customHeight="1" x14ac:dyDescent="0.2"/>
    <row r="32" spans="2:14" ht="25.5" customHeight="1" x14ac:dyDescent="0.2"/>
    <row r="33" ht="25.5" customHeight="1" x14ac:dyDescent="0.2"/>
    <row r="34" ht="25.5" customHeight="1" x14ac:dyDescent="0.2"/>
    <row r="35" ht="25.5" customHeight="1" x14ac:dyDescent="0.2"/>
    <row r="36" ht="25.5" customHeight="1" x14ac:dyDescent="0.2"/>
    <row r="37" ht="18" customHeight="1" x14ac:dyDescent="0.2"/>
    <row r="38" ht="12.75" customHeight="1" x14ac:dyDescent="0.2"/>
    <row r="39" ht="18" customHeight="1" x14ac:dyDescent="0.2"/>
    <row r="40" ht="18" customHeight="1" x14ac:dyDescent="0.2"/>
    <row r="41" ht="26.25" customHeight="1" x14ac:dyDescent="0.2"/>
    <row r="42" ht="12" customHeight="1" x14ac:dyDescent="0.2"/>
    <row r="43" ht="24" customHeight="1" x14ac:dyDescent="0.2"/>
    <row r="44" ht="24" customHeight="1" x14ac:dyDescent="0.2"/>
    <row r="45" ht="25.5" customHeight="1" x14ac:dyDescent="0.2"/>
    <row r="46" ht="25.5" customHeight="1" x14ac:dyDescent="0.2"/>
    <row r="47" ht="25.5" customHeight="1" x14ac:dyDescent="0.2"/>
    <row r="48" ht="25.5" customHeight="1" x14ac:dyDescent="0.2"/>
    <row r="49" ht="25.5" customHeight="1" x14ac:dyDescent="0.2"/>
    <row r="50" ht="25.5" customHeight="1" x14ac:dyDescent="0.2"/>
    <row r="51" ht="25.5" customHeight="1" x14ac:dyDescent="0.2"/>
    <row r="52" ht="25.5" customHeight="1" x14ac:dyDescent="0.2"/>
    <row r="53" ht="25.5" customHeight="1" x14ac:dyDescent="0.2"/>
    <row r="54" ht="25.5" customHeight="1" x14ac:dyDescent="0.2"/>
    <row r="55" ht="25.5" customHeight="1" x14ac:dyDescent="0.2"/>
    <row r="56" ht="18" customHeight="1" x14ac:dyDescent="0.2"/>
  </sheetData>
  <mergeCells count="5">
    <mergeCell ref="B17:D17"/>
    <mergeCell ref="B2:N2"/>
    <mergeCell ref="B4:B5"/>
    <mergeCell ref="C4:M4"/>
    <mergeCell ref="N4:N5"/>
  </mergeCells>
  <printOptions horizontalCentered="1"/>
  <pageMargins left="0.31496062992125984" right="0.70866141732283472" top="0.74803149606299213" bottom="0.74803149606299213" header="0.31496062992125984" footer="0.31496062992125984"/>
  <pageSetup paperSize="9" scale="70" fitToHeight="6" orientation="landscape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Hoja41">
    <pageSetUpPr fitToPage="1"/>
  </sheetPr>
  <dimension ref="A1:D78"/>
  <sheetViews>
    <sheetView showGridLines="0" showRowColHeaders="0" zoomScaleNormal="100" workbookViewId="0">
      <selection activeCell="B1" sqref="B1"/>
    </sheetView>
  </sheetViews>
  <sheetFormatPr baseColWidth="10" defaultColWidth="9.140625" defaultRowHeight="12.75" x14ac:dyDescent="0.2"/>
  <cols>
    <col min="1" max="1" width="9.140625" style="32"/>
    <col min="2" max="2" width="68.85546875"/>
    <col min="3" max="3" width="17.28515625"/>
    <col min="4" max="4" width="19.28515625"/>
  </cols>
  <sheetData>
    <row r="1" spans="2:4" ht="12.75" customHeight="1" x14ac:dyDescent="0.2">
      <c r="B1" s="317"/>
      <c r="C1" s="232"/>
      <c r="D1" s="232"/>
    </row>
    <row r="2" spans="2:4" ht="48" customHeight="1" thickBot="1" x14ac:dyDescent="0.35">
      <c r="B2" s="943" t="s">
        <v>1109</v>
      </c>
      <c r="C2" s="943" t="s">
        <v>0</v>
      </c>
      <c r="D2" s="943" t="s">
        <v>0</v>
      </c>
    </row>
    <row r="3" spans="2:4" ht="15" customHeight="1" x14ac:dyDescent="0.2">
      <c r="B3" s="673" t="s">
        <v>1110</v>
      </c>
      <c r="C3" s="674"/>
      <c r="D3" s="674"/>
    </row>
    <row r="4" spans="2:4" ht="27.75" customHeight="1" x14ac:dyDescent="0.2">
      <c r="B4" s="675"/>
      <c r="C4" s="676" t="s">
        <v>1111</v>
      </c>
      <c r="D4" s="676" t="s">
        <v>1112</v>
      </c>
    </row>
    <row r="5" spans="2:4" ht="31.5" customHeight="1" thickBot="1" x14ac:dyDescent="0.25">
      <c r="B5" s="677" t="s">
        <v>1113</v>
      </c>
      <c r="C5" s="678">
        <v>0</v>
      </c>
      <c r="D5" s="678">
        <v>36.697000000000003</v>
      </c>
    </row>
    <row r="6" spans="2:4" ht="25.5" customHeight="1" x14ac:dyDescent="0.2">
      <c r="B6" s="444" t="s">
        <v>1114</v>
      </c>
      <c r="C6" s="82">
        <v>253.315</v>
      </c>
      <c r="D6" s="82">
        <v>12.795999999999999</v>
      </c>
    </row>
    <row r="7" spans="2:4" ht="26.45" customHeight="1" x14ac:dyDescent="0.2">
      <c r="B7" s="492" t="s">
        <v>1115</v>
      </c>
      <c r="C7" s="92">
        <v>183.84200000000001</v>
      </c>
      <c r="D7" s="92">
        <v>8.9269999999999996</v>
      </c>
    </row>
    <row r="8" spans="2:4" ht="25.5" customHeight="1" x14ac:dyDescent="0.2">
      <c r="B8" s="358" t="s">
        <v>1116</v>
      </c>
      <c r="C8" s="103">
        <v>13.847</v>
      </c>
      <c r="D8" s="103">
        <v>2.7559999999999998</v>
      </c>
    </row>
    <row r="9" spans="2:4" ht="25.5" customHeight="1" x14ac:dyDescent="0.2">
      <c r="B9" s="492" t="s">
        <v>1117</v>
      </c>
      <c r="C9" s="92">
        <v>55.625999999999998</v>
      </c>
      <c r="D9" s="92">
        <v>1.113</v>
      </c>
    </row>
    <row r="10" spans="2:4" ht="25.5" customHeight="1" x14ac:dyDescent="0.2">
      <c r="B10" s="358" t="s">
        <v>1118</v>
      </c>
      <c r="C10" s="103">
        <v>0</v>
      </c>
      <c r="D10" s="103">
        <v>0</v>
      </c>
    </row>
    <row r="11" spans="2:4" ht="25.5" customHeight="1" x14ac:dyDescent="0.2">
      <c r="B11" s="351" t="s">
        <v>1119</v>
      </c>
      <c r="C11" s="92">
        <v>0</v>
      </c>
      <c r="D11" s="92">
        <v>0</v>
      </c>
    </row>
    <row r="12" spans="2:4" ht="25.5" customHeight="1" x14ac:dyDescent="0.2">
      <c r="B12" s="354" t="s">
        <v>1120</v>
      </c>
      <c r="C12" s="103">
        <v>17.972999999999999</v>
      </c>
      <c r="D12" s="103">
        <v>3.5950000000000002</v>
      </c>
    </row>
    <row r="13" spans="2:4" ht="25.5" customHeight="1" x14ac:dyDescent="0.2">
      <c r="B13" s="351" t="s">
        <v>1121</v>
      </c>
      <c r="C13" s="92">
        <v>203.48500000000001</v>
      </c>
      <c r="D13" s="92">
        <v>20.306000000000001</v>
      </c>
    </row>
    <row r="14" spans="2:4" ht="25.5" customHeight="1" x14ac:dyDescent="0.2">
      <c r="B14" s="354" t="s">
        <v>1122</v>
      </c>
      <c r="C14" s="103">
        <v>0</v>
      </c>
      <c r="D14" s="103">
        <v>0</v>
      </c>
    </row>
    <row r="15" spans="2:4" ht="31.5" customHeight="1" thickBot="1" x14ac:dyDescent="0.25">
      <c r="B15" s="677" t="s">
        <v>1123</v>
      </c>
      <c r="C15" s="678">
        <v>0</v>
      </c>
      <c r="D15" s="678">
        <v>0</v>
      </c>
    </row>
    <row r="16" spans="2:4" ht="25.5" customHeight="1" x14ac:dyDescent="0.2">
      <c r="B16" s="444" t="s">
        <v>1124</v>
      </c>
      <c r="C16" s="82">
        <v>0</v>
      </c>
      <c r="D16" s="82">
        <v>0</v>
      </c>
    </row>
    <row r="17" spans="2:4" ht="22.5" customHeight="1" x14ac:dyDescent="0.2">
      <c r="B17" s="492" t="s">
        <v>1115</v>
      </c>
      <c r="C17" s="92">
        <v>0</v>
      </c>
      <c r="D17" s="92">
        <v>0</v>
      </c>
    </row>
    <row r="18" spans="2:4" ht="25.5" customHeight="1" x14ac:dyDescent="0.2">
      <c r="B18" s="358" t="s">
        <v>1116</v>
      </c>
      <c r="C18" s="103">
        <v>0</v>
      </c>
      <c r="D18" s="103">
        <v>0</v>
      </c>
    </row>
    <row r="19" spans="2:4" ht="25.5" customHeight="1" x14ac:dyDescent="0.2">
      <c r="B19" s="492" t="s">
        <v>1117</v>
      </c>
      <c r="C19" s="92">
        <v>0</v>
      </c>
      <c r="D19" s="92">
        <v>0</v>
      </c>
    </row>
    <row r="20" spans="2:4" ht="25.5" customHeight="1" x14ac:dyDescent="0.2">
      <c r="B20" s="358" t="s">
        <v>1118</v>
      </c>
      <c r="C20" s="103">
        <v>0</v>
      </c>
      <c r="D20" s="103">
        <v>0</v>
      </c>
    </row>
    <row r="21" spans="2:4" ht="25.5" customHeight="1" x14ac:dyDescent="0.2">
      <c r="B21" s="351" t="s">
        <v>1119</v>
      </c>
      <c r="C21" s="92">
        <v>0</v>
      </c>
      <c r="D21" s="92">
        <v>0</v>
      </c>
    </row>
    <row r="22" spans="2:4" ht="25.5" customHeight="1" x14ac:dyDescent="0.2">
      <c r="B22" s="354" t="s">
        <v>1120</v>
      </c>
      <c r="C22" s="103">
        <v>0</v>
      </c>
      <c r="D22" s="103">
        <v>0</v>
      </c>
    </row>
    <row r="23" spans="2:4" ht="25.5" customHeight="1" x14ac:dyDescent="0.2">
      <c r="B23" s="351" t="s">
        <v>1121</v>
      </c>
      <c r="C23" s="92">
        <v>0</v>
      </c>
      <c r="D23" s="92">
        <v>0</v>
      </c>
    </row>
    <row r="24" spans="2:4" ht="25.5" customHeight="1" x14ac:dyDescent="0.2">
      <c r="B24" s="354" t="s">
        <v>1122</v>
      </c>
      <c r="C24" s="103">
        <v>0</v>
      </c>
      <c r="D24" s="103">
        <v>0</v>
      </c>
    </row>
    <row r="25" spans="2:4" ht="25.5" customHeight="1" x14ac:dyDescent="0.2">
      <c r="B25" s="317"/>
      <c r="C25" s="232"/>
      <c r="D25" s="232"/>
    </row>
    <row r="26" spans="2:4" ht="17.25" customHeight="1" x14ac:dyDescent="0.2"/>
    <row r="27" spans="2:4" ht="12.75" customHeight="1" x14ac:dyDescent="0.2"/>
    <row r="28" spans="2:4" ht="12.75" customHeight="1" x14ac:dyDescent="0.2"/>
    <row r="29" spans="2:4" ht="15" customHeight="1" x14ac:dyDescent="0.2"/>
    <row r="30" spans="2:4" ht="15" customHeight="1" x14ac:dyDescent="0.2"/>
    <row r="31" spans="2:4" ht="33.75" customHeight="1" x14ac:dyDescent="0.2"/>
    <row r="32" spans="2:4" ht="25.5" customHeight="1" x14ac:dyDescent="0.2"/>
    <row r="33" ht="35.25" customHeight="1" x14ac:dyDescent="0.2"/>
    <row r="34" ht="25.5" customHeight="1" x14ac:dyDescent="0.2"/>
    <row r="35" ht="25.5" customHeight="1" x14ac:dyDescent="0.2"/>
    <row r="36" ht="25.5" customHeight="1" x14ac:dyDescent="0.2"/>
    <row r="37" ht="25.5" customHeight="1" x14ac:dyDescent="0.2"/>
    <row r="38" ht="25.5" customHeight="1" x14ac:dyDescent="0.2"/>
    <row r="39" ht="25.5" customHeight="1" x14ac:dyDescent="0.2"/>
    <row r="40" ht="25.5" customHeight="1" x14ac:dyDescent="0.2"/>
    <row r="41" ht="25.5" customHeight="1" x14ac:dyDescent="0.2"/>
    <row r="42" ht="25.5" customHeight="1" x14ac:dyDescent="0.2"/>
    <row r="43" ht="39.75" customHeight="1" x14ac:dyDescent="0.2"/>
    <row r="44" ht="25.5" customHeight="1" x14ac:dyDescent="0.2"/>
    <row r="45" ht="25.5" customHeight="1" x14ac:dyDescent="0.2"/>
    <row r="46" ht="25.5" customHeight="1" x14ac:dyDescent="0.2"/>
    <row r="47" ht="25.5" customHeight="1" x14ac:dyDescent="0.2"/>
    <row r="48" ht="25.5" customHeight="1" x14ac:dyDescent="0.2"/>
    <row r="49" ht="25.5" customHeight="1" x14ac:dyDescent="0.2"/>
    <row r="50" ht="25.5" customHeight="1" x14ac:dyDescent="0.2"/>
    <row r="51" ht="25.5" customHeight="1" x14ac:dyDescent="0.2"/>
    <row r="52" ht="12.75" customHeight="1" x14ac:dyDescent="0.2"/>
    <row r="53" ht="12.75" customHeight="1" x14ac:dyDescent="0.2"/>
    <row r="54" ht="12.75" customHeight="1" x14ac:dyDescent="0.2"/>
    <row r="55" ht="15" customHeight="1" x14ac:dyDescent="0.2"/>
    <row r="56" ht="15" customHeight="1" x14ac:dyDescent="0.2"/>
    <row r="57" ht="33.75" customHeight="1" x14ac:dyDescent="0.2"/>
    <row r="58" ht="25.5" customHeight="1" x14ac:dyDescent="0.2"/>
    <row r="59" ht="35.25" customHeight="1" x14ac:dyDescent="0.2"/>
    <row r="60" ht="25.5" customHeight="1" x14ac:dyDescent="0.2"/>
    <row r="61" ht="25.5" customHeight="1" x14ac:dyDescent="0.2"/>
    <row r="62" ht="25.5" customHeight="1" x14ac:dyDescent="0.2"/>
    <row r="63" ht="25.5" customHeight="1" x14ac:dyDescent="0.2"/>
    <row r="64" ht="25.5" customHeight="1" x14ac:dyDescent="0.2"/>
    <row r="65" ht="25.5" customHeight="1" x14ac:dyDescent="0.2"/>
    <row r="66" ht="25.5" customHeight="1" x14ac:dyDescent="0.2"/>
    <row r="67" ht="25.5" customHeight="1" x14ac:dyDescent="0.2"/>
    <row r="68" ht="25.5" customHeight="1" x14ac:dyDescent="0.2"/>
    <row r="69" ht="39.75" customHeight="1" x14ac:dyDescent="0.2"/>
    <row r="70" ht="25.5" customHeight="1" x14ac:dyDescent="0.2"/>
    <row r="71" ht="25.5" customHeight="1" x14ac:dyDescent="0.2"/>
    <row r="72" ht="25.5" customHeight="1" x14ac:dyDescent="0.2"/>
    <row r="73" ht="25.5" customHeight="1" x14ac:dyDescent="0.2"/>
    <row r="74" ht="25.5" customHeight="1" x14ac:dyDescent="0.2"/>
    <row r="75" ht="25.5" customHeight="1" x14ac:dyDescent="0.2"/>
    <row r="76" ht="25.5" customHeight="1" x14ac:dyDescent="0.2"/>
    <row r="77" ht="25.5" customHeight="1" x14ac:dyDescent="0.2"/>
    <row r="78" ht="12.75" customHeight="1" x14ac:dyDescent="0.2"/>
  </sheetData>
  <mergeCells count="1">
    <mergeCell ref="B2:D2"/>
  </mergeCells>
  <printOptions horizontalCentered="1"/>
  <pageMargins left="0.31496062992125984" right="0.70866141732283472" top="0.74803149606299213" bottom="0.74803149606299213" header="0.31496062992125984" footer="0.31496062992125984"/>
  <pageSetup paperSize="9" fitToHeight="6" orientation="landscape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Hoja42">
    <pageSetUpPr fitToPage="1"/>
  </sheetPr>
  <dimension ref="A1:K48"/>
  <sheetViews>
    <sheetView showGridLines="0" showRowColHeaders="0" zoomScaleNormal="100" workbookViewId="0">
      <selection activeCell="B1" sqref="B1"/>
    </sheetView>
  </sheetViews>
  <sheetFormatPr baseColWidth="10" defaultColWidth="9.140625" defaultRowHeight="12.75" x14ac:dyDescent="0.2"/>
  <cols>
    <col min="1" max="1" width="9.140625" style="32"/>
    <col min="2" max="2" width="42.7109375"/>
    <col min="3" max="6" width="12.5703125"/>
    <col min="7" max="7" width="13.42578125"/>
    <col min="8" max="8" width="12.5703125"/>
    <col min="9" max="9" width="18"/>
    <col min="10" max="10" width="11.7109375"/>
    <col min="11" max="11" width="12.5703125"/>
  </cols>
  <sheetData>
    <row r="1" spans="2:11" ht="12.75" customHeight="1" x14ac:dyDescent="0.2">
      <c r="B1" s="232"/>
      <c r="C1" s="656"/>
      <c r="D1" s="679"/>
      <c r="E1" s="680"/>
      <c r="F1" s="679"/>
      <c r="G1" s="680"/>
      <c r="H1" s="656"/>
      <c r="I1" s="679"/>
      <c r="J1" s="656"/>
      <c r="K1" s="656"/>
    </row>
    <row r="2" spans="2:11" ht="48" customHeight="1" thickBot="1" x14ac:dyDescent="0.35">
      <c r="B2" s="943" t="s">
        <v>1126</v>
      </c>
      <c r="C2" s="943" t="s">
        <v>0</v>
      </c>
      <c r="D2" s="943" t="s">
        <v>0</v>
      </c>
      <c r="E2" s="943" t="s">
        <v>0</v>
      </c>
      <c r="F2" s="943" t="s">
        <v>0</v>
      </c>
      <c r="G2" s="943" t="s">
        <v>0</v>
      </c>
      <c r="H2" s="681"/>
      <c r="I2" s="682"/>
      <c r="J2" s="681"/>
      <c r="K2" s="681"/>
    </row>
    <row r="3" spans="2:11" ht="15" customHeight="1" x14ac:dyDescent="0.2">
      <c r="B3" s="1070" t="s">
        <v>1127</v>
      </c>
      <c r="C3" s="1070" t="s">
        <v>0</v>
      </c>
      <c r="D3" s="1070" t="s">
        <v>0</v>
      </c>
      <c r="E3" s="1070" t="s">
        <v>0</v>
      </c>
      <c r="F3" s="1070" t="s">
        <v>0</v>
      </c>
      <c r="G3" s="683"/>
      <c r="H3" s="657"/>
      <c r="I3" s="684"/>
      <c r="J3" s="657"/>
      <c r="K3" s="657"/>
    </row>
    <row r="4" spans="2:11" ht="12" customHeight="1" x14ac:dyDescent="0.25">
      <c r="B4" s="685"/>
      <c r="C4" s="686"/>
      <c r="D4" s="687"/>
      <c r="E4" s="688"/>
      <c r="F4" s="687"/>
      <c r="G4" s="688"/>
      <c r="H4" s="686"/>
      <c r="I4" s="687"/>
      <c r="J4" s="686"/>
      <c r="K4" s="686"/>
    </row>
    <row r="5" spans="2:11" ht="52.5" x14ac:dyDescent="0.2">
      <c r="B5" s="689"/>
      <c r="C5" s="659" t="s">
        <v>1128</v>
      </c>
      <c r="D5" s="698" t="s">
        <v>1129</v>
      </c>
      <c r="E5" s="699" t="s">
        <v>1130</v>
      </c>
      <c r="F5" s="698" t="s">
        <v>1131</v>
      </c>
      <c r="G5" s="699" t="s">
        <v>1132</v>
      </c>
      <c r="H5" s="659" t="s">
        <v>1133</v>
      </c>
      <c r="I5" s="698" t="s">
        <v>1134</v>
      </c>
      <c r="J5" s="659" t="s">
        <v>1135</v>
      </c>
      <c r="K5" s="659" t="s">
        <v>1136</v>
      </c>
    </row>
    <row r="6" spans="2:11" ht="52.5" customHeight="1" x14ac:dyDescent="0.2">
      <c r="B6" s="351" t="s">
        <v>1137</v>
      </c>
      <c r="C6" s="690">
        <v>0</v>
      </c>
      <c r="D6" s="375">
        <v>0</v>
      </c>
      <c r="E6" s="691">
        <v>0</v>
      </c>
      <c r="F6" s="375">
        <v>0</v>
      </c>
      <c r="G6" s="691">
        <v>0</v>
      </c>
      <c r="H6" s="690">
        <v>0</v>
      </c>
      <c r="I6" s="375">
        <v>0</v>
      </c>
      <c r="J6" s="690">
        <v>0</v>
      </c>
      <c r="K6" s="690">
        <v>0</v>
      </c>
    </row>
    <row r="7" spans="2:11" ht="25.5" customHeight="1" x14ac:dyDescent="0.2">
      <c r="B7" s="661" t="s">
        <v>1138</v>
      </c>
      <c r="C7" s="692">
        <v>0</v>
      </c>
      <c r="D7" s="374">
        <v>0</v>
      </c>
      <c r="E7" s="693">
        <v>0</v>
      </c>
      <c r="F7" s="374">
        <v>0</v>
      </c>
      <c r="G7" s="693">
        <v>0</v>
      </c>
      <c r="H7" s="692">
        <v>0</v>
      </c>
      <c r="I7" s="374">
        <v>0</v>
      </c>
      <c r="J7" s="692">
        <v>0</v>
      </c>
      <c r="K7" s="692">
        <v>0</v>
      </c>
    </row>
    <row r="8" spans="2:11" ht="25.5" customHeight="1" x14ac:dyDescent="0.2">
      <c r="B8" s="660" t="s">
        <v>1139</v>
      </c>
      <c r="C8" s="690">
        <v>2E-3</v>
      </c>
      <c r="D8" s="375">
        <v>3.0000000000000001E-3</v>
      </c>
      <c r="E8" s="691">
        <v>1</v>
      </c>
      <c r="F8" s="375">
        <v>0.45</v>
      </c>
      <c r="G8" s="691">
        <v>3</v>
      </c>
      <c r="H8" s="690">
        <v>1E-3</v>
      </c>
      <c r="I8" s="375">
        <v>0.5</v>
      </c>
      <c r="J8" s="690">
        <v>0</v>
      </c>
      <c r="K8" s="690">
        <v>0</v>
      </c>
    </row>
    <row r="9" spans="2:11" ht="25.5" customHeight="1" x14ac:dyDescent="0.2">
      <c r="B9" s="661" t="s">
        <v>1140</v>
      </c>
      <c r="C9" s="692">
        <v>15.617000000000001</v>
      </c>
      <c r="D9" s="374">
        <v>4.0000000000000001E-3</v>
      </c>
      <c r="E9" s="693">
        <v>23</v>
      </c>
      <c r="F9" s="374">
        <v>0.34799999999999998</v>
      </c>
      <c r="G9" s="693">
        <v>1</v>
      </c>
      <c r="H9" s="692">
        <v>4.3790000000000004</v>
      </c>
      <c r="I9" s="374">
        <v>0.28000000000000003</v>
      </c>
      <c r="J9" s="692">
        <v>2.1999999999999999E-2</v>
      </c>
      <c r="K9" s="692">
        <v>-6.0000000000000001E-3</v>
      </c>
    </row>
    <row r="10" spans="2:11" ht="25.5" customHeight="1" x14ac:dyDescent="0.2">
      <c r="B10" s="660" t="s">
        <v>1141</v>
      </c>
      <c r="C10" s="690">
        <v>0.114</v>
      </c>
      <c r="D10" s="375">
        <v>0</v>
      </c>
      <c r="E10" s="691">
        <v>1</v>
      </c>
      <c r="F10" s="375">
        <v>0</v>
      </c>
      <c r="G10" s="691">
        <v>0</v>
      </c>
      <c r="H10" s="690">
        <v>0.10199999999999999</v>
      </c>
      <c r="I10" s="375">
        <v>0.89500000000000002</v>
      </c>
      <c r="J10" s="690">
        <v>1E-3</v>
      </c>
      <c r="K10" s="690">
        <v>0</v>
      </c>
    </row>
    <row r="11" spans="2:11" ht="25.5" customHeight="1" x14ac:dyDescent="0.2">
      <c r="B11" s="354" t="s">
        <v>1142</v>
      </c>
      <c r="C11" s="692">
        <v>1008.095</v>
      </c>
      <c r="D11" s="374">
        <v>3.5000000000000003E-2</v>
      </c>
      <c r="E11" s="693">
        <v>2189</v>
      </c>
      <c r="F11" s="374">
        <v>0.41899999999999998</v>
      </c>
      <c r="G11" s="693">
        <v>3</v>
      </c>
      <c r="H11" s="692">
        <v>713.26699999999994</v>
      </c>
      <c r="I11" s="374">
        <v>0.70799999999999996</v>
      </c>
      <c r="J11" s="692">
        <v>13.762</v>
      </c>
      <c r="K11" s="692">
        <v>-12.166</v>
      </c>
    </row>
    <row r="12" spans="2:11" ht="25.5" customHeight="1" x14ac:dyDescent="0.2">
      <c r="B12" s="660" t="s">
        <v>1143</v>
      </c>
      <c r="C12" s="690">
        <v>44.628</v>
      </c>
      <c r="D12" s="375">
        <v>4.2000000000000003E-2</v>
      </c>
      <c r="E12" s="691">
        <v>2209</v>
      </c>
      <c r="F12" s="375">
        <v>0.49099999999999999</v>
      </c>
      <c r="G12" s="691">
        <v>2</v>
      </c>
      <c r="H12" s="690">
        <v>12.449</v>
      </c>
      <c r="I12" s="375">
        <v>0.27900000000000003</v>
      </c>
      <c r="J12" s="690">
        <v>0.85699999999999998</v>
      </c>
      <c r="K12" s="690">
        <v>-7.1999999999999995E-2</v>
      </c>
    </row>
    <row r="13" spans="2:11" ht="25.5" customHeight="1" x14ac:dyDescent="0.2">
      <c r="B13" s="694" t="s">
        <v>1125</v>
      </c>
      <c r="C13" s="695">
        <v>1068.4560000000001</v>
      </c>
      <c r="D13" s="696">
        <v>3.5000000000000003E-2</v>
      </c>
      <c r="E13" s="697">
        <v>4423</v>
      </c>
      <c r="F13" s="696">
        <v>0.42099999999999999</v>
      </c>
      <c r="G13" s="697">
        <v>3</v>
      </c>
      <c r="H13" s="695">
        <v>730.19799999999998</v>
      </c>
      <c r="I13" s="696">
        <v>0.68340000000000001</v>
      </c>
      <c r="J13" s="695">
        <v>14.641999999999999</v>
      </c>
      <c r="K13" s="695">
        <v>-12.244</v>
      </c>
    </row>
    <row r="14" spans="2:11" ht="25.5" customHeight="1" x14ac:dyDescent="0.2">
      <c r="B14" s="1071" t="s">
        <v>1144</v>
      </c>
      <c r="C14" s="1071" t="s">
        <v>0</v>
      </c>
      <c r="D14" s="1071" t="s">
        <v>0</v>
      </c>
      <c r="E14" s="1071" t="s">
        <v>0</v>
      </c>
      <c r="F14" s="1071" t="s">
        <v>0</v>
      </c>
      <c r="G14" s="1071" t="s">
        <v>0</v>
      </c>
      <c r="H14" s="1071" t="s">
        <v>0</v>
      </c>
      <c r="I14" s="1071" t="s">
        <v>0</v>
      </c>
      <c r="J14" s="1071" t="s">
        <v>0</v>
      </c>
      <c r="K14" s="1071" t="s">
        <v>0</v>
      </c>
    </row>
    <row r="15" spans="2:11" ht="24.75" customHeight="1" x14ac:dyDescent="0.2">
      <c r="B15" s="232"/>
      <c r="C15" s="656"/>
      <c r="D15" s="679"/>
      <c r="E15" s="680"/>
      <c r="F15" s="679"/>
      <c r="G15" s="680"/>
      <c r="H15" s="656"/>
      <c r="I15" s="679"/>
      <c r="J15" s="656"/>
      <c r="K15" s="656"/>
    </row>
    <row r="16" spans="2:11" ht="14.25" customHeight="1" x14ac:dyDescent="0.2"/>
    <row r="17" ht="12.75" customHeight="1" x14ac:dyDescent="0.2"/>
    <row r="18" ht="12.75" customHeight="1" x14ac:dyDescent="0.2"/>
    <row r="19" ht="15" customHeight="1" x14ac:dyDescent="0.2"/>
    <row r="20" ht="12" customHeight="1" x14ac:dyDescent="0.2"/>
    <row r="21" ht="12.75" customHeight="1" x14ac:dyDescent="0.2"/>
    <row r="22" ht="41.25" customHeight="1" x14ac:dyDescent="0.2"/>
    <row r="23" ht="25.5" customHeight="1" x14ac:dyDescent="0.2"/>
    <row r="24" ht="25.5" customHeight="1" x14ac:dyDescent="0.2"/>
    <row r="25" ht="25.5" customHeight="1" x14ac:dyDescent="0.2"/>
    <row r="26" ht="25.5" customHeight="1" x14ac:dyDescent="0.2"/>
    <row r="27" ht="25.5" customHeight="1" x14ac:dyDescent="0.2"/>
    <row r="28" ht="25.5" customHeight="1" x14ac:dyDescent="0.2"/>
    <row r="29" ht="25.5" customHeight="1" x14ac:dyDescent="0.2"/>
    <row r="30" ht="25.5" customHeight="1" x14ac:dyDescent="0.2"/>
    <row r="31" ht="24.75" customHeight="1" x14ac:dyDescent="0.2"/>
    <row r="32" ht="12.75" customHeight="1" x14ac:dyDescent="0.2"/>
    <row r="33" ht="12.75" customHeight="1" x14ac:dyDescent="0.2"/>
    <row r="34" ht="12.75" customHeight="1" x14ac:dyDescent="0.2"/>
    <row r="35" ht="15" customHeight="1" x14ac:dyDescent="0.2"/>
    <row r="36" ht="12" customHeight="1" x14ac:dyDescent="0.2"/>
    <row r="37" ht="12.75" customHeight="1" x14ac:dyDescent="0.2"/>
    <row r="38" ht="51.75" customHeight="1" x14ac:dyDescent="0.2"/>
    <row r="39" ht="25.5" customHeight="1" x14ac:dyDescent="0.2"/>
    <row r="40" ht="25.5" customHeight="1" x14ac:dyDescent="0.2"/>
    <row r="41" ht="25.5" customHeight="1" x14ac:dyDescent="0.2"/>
    <row r="42" ht="25.5" customHeight="1" x14ac:dyDescent="0.2"/>
    <row r="43" ht="25.5" customHeight="1" x14ac:dyDescent="0.2"/>
    <row r="44" ht="25.5" customHeight="1" x14ac:dyDescent="0.2"/>
    <row r="45" ht="25.5" customHeight="1" x14ac:dyDescent="0.2"/>
    <row r="46" ht="25.5" customHeight="1" x14ac:dyDescent="0.2"/>
    <row r="47" ht="24.75" customHeight="1" x14ac:dyDescent="0.2"/>
    <row r="48" ht="12.75" customHeight="1" x14ac:dyDescent="0.2"/>
  </sheetData>
  <mergeCells count="3">
    <mergeCell ref="B2:G2"/>
    <mergeCell ref="B3:F3"/>
    <mergeCell ref="B14:K14"/>
  </mergeCells>
  <printOptions horizontalCentered="1"/>
  <pageMargins left="0.31496062992125984" right="0.70866141732283472" top="0.74803149606299213" bottom="0.74803149606299213" header="0.31496062992125984" footer="0.31496062992125984"/>
  <pageSetup paperSize="9" scale="81" fitToHeight="6" orientation="landscape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Hoja43">
    <pageSetUpPr fitToPage="1"/>
  </sheetPr>
  <dimension ref="A1:J232"/>
  <sheetViews>
    <sheetView showGridLines="0" showRowColHeaders="0" zoomScaleNormal="100" workbookViewId="0">
      <selection activeCell="B1" sqref="B1"/>
    </sheetView>
  </sheetViews>
  <sheetFormatPr baseColWidth="10" defaultColWidth="9.140625" defaultRowHeight="12.75" x14ac:dyDescent="0.2"/>
  <cols>
    <col min="1" max="1" width="9.140625" style="32"/>
    <col min="2" max="2" width="11.42578125"/>
    <col min="3" max="3" width="12.28515625"/>
    <col min="4" max="7" width="13.140625"/>
    <col min="8" max="9" width="14.5703125"/>
    <col min="10" max="10" width="17.5703125"/>
  </cols>
  <sheetData>
    <row r="1" spans="2:10" ht="18" customHeight="1" x14ac:dyDescent="0.25">
      <c r="B1" s="164"/>
      <c r="C1" s="164"/>
      <c r="D1" s="702"/>
      <c r="E1" s="164"/>
      <c r="F1" s="702"/>
      <c r="G1" s="164"/>
      <c r="H1" s="702"/>
      <c r="I1" s="702"/>
      <c r="J1" s="164"/>
    </row>
    <row r="2" spans="2:10" ht="48" customHeight="1" thickBot="1" x14ac:dyDescent="0.35">
      <c r="B2" s="943" t="s">
        <v>1155</v>
      </c>
      <c r="C2" s="943" t="s">
        <v>0</v>
      </c>
      <c r="D2" s="943" t="s">
        <v>0</v>
      </c>
      <c r="E2" s="943" t="s">
        <v>0</v>
      </c>
      <c r="F2" s="943" t="s">
        <v>0</v>
      </c>
      <c r="G2" s="943" t="s">
        <v>0</v>
      </c>
      <c r="H2" s="943" t="s">
        <v>0</v>
      </c>
      <c r="I2" s="943" t="s">
        <v>0</v>
      </c>
      <c r="J2" s="943" t="s">
        <v>0</v>
      </c>
    </row>
    <row r="3" spans="2:10" ht="15" customHeight="1" x14ac:dyDescent="0.2">
      <c r="B3" s="700" t="s">
        <v>1156</v>
      </c>
      <c r="C3" s="219"/>
      <c r="D3" s="657"/>
      <c r="E3" s="219"/>
      <c r="F3" s="657"/>
      <c r="G3" s="219"/>
      <c r="H3" s="701"/>
      <c r="I3" s="657"/>
      <c r="J3" s="219"/>
    </row>
    <row r="4" spans="2:10" ht="47.25" customHeight="1" x14ac:dyDescent="0.25">
      <c r="B4" s="164"/>
      <c r="C4" s="164"/>
      <c r="D4" s="702"/>
      <c r="E4" s="164"/>
      <c r="F4" s="702"/>
      <c r="G4" s="164"/>
      <c r="H4" s="702"/>
      <c r="I4" s="702"/>
      <c r="J4" s="164"/>
    </row>
    <row r="5" spans="2:10" ht="51" customHeight="1" x14ac:dyDescent="0.2">
      <c r="B5" s="703"/>
      <c r="C5" s="704" t="s">
        <v>1157</v>
      </c>
      <c r="D5" s="705" t="s">
        <v>1158</v>
      </c>
      <c r="E5" s="706" t="s">
        <v>1129</v>
      </c>
      <c r="F5" s="705" t="s">
        <v>1159</v>
      </c>
      <c r="G5" s="706" t="s">
        <v>1131</v>
      </c>
      <c r="H5" s="705" t="s">
        <v>1160</v>
      </c>
      <c r="I5" s="705" t="s">
        <v>1161</v>
      </c>
      <c r="J5" s="706" t="s">
        <v>1162</v>
      </c>
    </row>
    <row r="6" spans="2:10" ht="15" customHeight="1" x14ac:dyDescent="0.2">
      <c r="B6" s="707" t="s">
        <v>1163</v>
      </c>
      <c r="C6" s="708"/>
      <c r="D6" s="709"/>
      <c r="E6" s="710"/>
      <c r="F6" s="709"/>
      <c r="G6" s="710"/>
      <c r="H6" s="709"/>
      <c r="I6" s="709"/>
      <c r="J6" s="710"/>
    </row>
    <row r="7" spans="2:10" ht="15" customHeight="1" x14ac:dyDescent="0.2">
      <c r="B7" s="711"/>
      <c r="C7" s="712" t="s">
        <v>1145</v>
      </c>
      <c r="D7" s="900">
        <v>0</v>
      </c>
      <c r="E7" s="713">
        <v>0</v>
      </c>
      <c r="F7" s="900">
        <v>0</v>
      </c>
      <c r="G7" s="713">
        <v>0</v>
      </c>
      <c r="H7" s="900">
        <v>0</v>
      </c>
      <c r="I7" s="900">
        <v>0</v>
      </c>
      <c r="J7" s="713">
        <v>0</v>
      </c>
    </row>
    <row r="8" spans="2:10" ht="15" customHeight="1" x14ac:dyDescent="0.2">
      <c r="B8" s="714"/>
      <c r="C8" s="715" t="s">
        <v>1146</v>
      </c>
      <c r="D8" s="901">
        <v>0</v>
      </c>
      <c r="E8" s="716">
        <v>0</v>
      </c>
      <c r="F8" s="901">
        <v>0</v>
      </c>
      <c r="G8" s="716">
        <v>0</v>
      </c>
      <c r="H8" s="901">
        <v>0</v>
      </c>
      <c r="I8" s="901">
        <v>0</v>
      </c>
      <c r="J8" s="716">
        <v>0</v>
      </c>
    </row>
    <row r="9" spans="2:10" ht="15" customHeight="1" x14ac:dyDescent="0.2">
      <c r="B9" s="714"/>
      <c r="C9" s="715" t="s">
        <v>1147</v>
      </c>
      <c r="D9" s="901">
        <v>0</v>
      </c>
      <c r="E9" s="716">
        <v>0</v>
      </c>
      <c r="F9" s="901">
        <v>0</v>
      </c>
      <c r="G9" s="716">
        <v>0</v>
      </c>
      <c r="H9" s="901">
        <v>0</v>
      </c>
      <c r="I9" s="901">
        <v>0</v>
      </c>
      <c r="J9" s="716">
        <v>0</v>
      </c>
    </row>
    <row r="10" spans="2:10" ht="15" customHeight="1" x14ac:dyDescent="0.2">
      <c r="B10" s="714"/>
      <c r="C10" s="715" t="s">
        <v>1148</v>
      </c>
      <c r="D10" s="901">
        <v>0</v>
      </c>
      <c r="E10" s="716">
        <v>0</v>
      </c>
      <c r="F10" s="901">
        <v>0</v>
      </c>
      <c r="G10" s="716">
        <v>0</v>
      </c>
      <c r="H10" s="901">
        <v>0</v>
      </c>
      <c r="I10" s="901">
        <v>0</v>
      </c>
      <c r="J10" s="716">
        <v>0</v>
      </c>
    </row>
    <row r="11" spans="2:10" ht="15" customHeight="1" x14ac:dyDescent="0.2">
      <c r="B11" s="714"/>
      <c r="C11" s="715" t="s">
        <v>1149</v>
      </c>
      <c r="D11" s="901">
        <v>0</v>
      </c>
      <c r="E11" s="716">
        <v>0</v>
      </c>
      <c r="F11" s="901">
        <v>0</v>
      </c>
      <c r="G11" s="716">
        <v>0</v>
      </c>
      <c r="H11" s="901">
        <v>0</v>
      </c>
      <c r="I11" s="901">
        <v>0</v>
      </c>
      <c r="J11" s="716">
        <v>0</v>
      </c>
    </row>
    <row r="12" spans="2:10" ht="15" customHeight="1" x14ac:dyDescent="0.2">
      <c r="B12" s="714"/>
      <c r="C12" s="715" t="s">
        <v>1150</v>
      </c>
      <c r="D12" s="901">
        <v>0</v>
      </c>
      <c r="E12" s="716">
        <v>0</v>
      </c>
      <c r="F12" s="901">
        <v>0</v>
      </c>
      <c r="G12" s="716">
        <v>0</v>
      </c>
      <c r="H12" s="901">
        <v>0</v>
      </c>
      <c r="I12" s="901">
        <v>0</v>
      </c>
      <c r="J12" s="716">
        <v>0</v>
      </c>
    </row>
    <row r="13" spans="2:10" ht="15" customHeight="1" x14ac:dyDescent="0.2">
      <c r="B13" s="714"/>
      <c r="C13" s="715" t="s">
        <v>1151</v>
      </c>
      <c r="D13" s="901">
        <v>0</v>
      </c>
      <c r="E13" s="716">
        <v>0</v>
      </c>
      <c r="F13" s="901">
        <v>0</v>
      </c>
      <c r="G13" s="716">
        <v>0</v>
      </c>
      <c r="H13" s="901">
        <v>0</v>
      </c>
      <c r="I13" s="901">
        <v>0</v>
      </c>
      <c r="J13" s="716">
        <v>0</v>
      </c>
    </row>
    <row r="14" spans="2:10" ht="15" customHeight="1" x14ac:dyDescent="0.2">
      <c r="B14" s="714"/>
      <c r="C14" s="715" t="s">
        <v>1152</v>
      </c>
      <c r="D14" s="901">
        <v>0</v>
      </c>
      <c r="E14" s="716">
        <v>0</v>
      </c>
      <c r="F14" s="901">
        <v>0</v>
      </c>
      <c r="G14" s="716">
        <v>0</v>
      </c>
      <c r="H14" s="901">
        <v>0</v>
      </c>
      <c r="I14" s="901">
        <v>0</v>
      </c>
      <c r="J14" s="716">
        <v>0</v>
      </c>
    </row>
    <row r="15" spans="2:10" ht="15" customHeight="1" x14ac:dyDescent="0.2">
      <c r="B15" s="717"/>
      <c r="C15" s="718" t="s">
        <v>1153</v>
      </c>
      <c r="D15" s="902">
        <v>0</v>
      </c>
      <c r="E15" s="719">
        <v>0</v>
      </c>
      <c r="F15" s="902">
        <v>0</v>
      </c>
      <c r="G15" s="719">
        <v>0</v>
      </c>
      <c r="H15" s="902">
        <v>0</v>
      </c>
      <c r="I15" s="905">
        <v>0</v>
      </c>
      <c r="J15" s="719">
        <v>0</v>
      </c>
    </row>
    <row r="16" spans="2:10" ht="15" customHeight="1" x14ac:dyDescent="0.2">
      <c r="B16" s="707" t="s">
        <v>1164</v>
      </c>
      <c r="C16" s="708"/>
      <c r="D16" s="903"/>
      <c r="E16" s="710"/>
      <c r="F16" s="903"/>
      <c r="G16" s="710"/>
      <c r="H16" s="903"/>
      <c r="I16" s="903"/>
      <c r="J16" s="710"/>
    </row>
    <row r="17" spans="2:10" ht="15" customHeight="1" x14ac:dyDescent="0.2">
      <c r="B17" s="711"/>
      <c r="C17" s="712" t="s">
        <v>1145</v>
      </c>
      <c r="D17" s="900">
        <v>0</v>
      </c>
      <c r="E17" s="713">
        <v>0</v>
      </c>
      <c r="F17" s="900">
        <v>0</v>
      </c>
      <c r="G17" s="713">
        <v>0</v>
      </c>
      <c r="H17" s="900">
        <v>0</v>
      </c>
      <c r="I17" s="900">
        <v>0</v>
      </c>
      <c r="J17" s="713">
        <v>0</v>
      </c>
    </row>
    <row r="18" spans="2:10" ht="15" customHeight="1" x14ac:dyDescent="0.2">
      <c r="B18" s="714"/>
      <c r="C18" s="715" t="s">
        <v>1146</v>
      </c>
      <c r="D18" s="901">
        <v>0</v>
      </c>
      <c r="E18" s="716">
        <v>0</v>
      </c>
      <c r="F18" s="901">
        <v>0</v>
      </c>
      <c r="G18" s="716">
        <v>0</v>
      </c>
      <c r="H18" s="901">
        <v>0</v>
      </c>
      <c r="I18" s="901">
        <v>0</v>
      </c>
      <c r="J18" s="716">
        <v>0</v>
      </c>
    </row>
    <row r="19" spans="2:10" ht="15" customHeight="1" x14ac:dyDescent="0.2">
      <c r="B19" s="714"/>
      <c r="C19" s="715" t="s">
        <v>1147</v>
      </c>
      <c r="D19" s="901">
        <v>0</v>
      </c>
      <c r="E19" s="716">
        <v>0</v>
      </c>
      <c r="F19" s="901">
        <v>0</v>
      </c>
      <c r="G19" s="716">
        <v>0</v>
      </c>
      <c r="H19" s="901">
        <v>0</v>
      </c>
      <c r="I19" s="901">
        <v>0</v>
      </c>
      <c r="J19" s="716">
        <v>0</v>
      </c>
    </row>
    <row r="20" spans="2:10" ht="15" customHeight="1" x14ac:dyDescent="0.2">
      <c r="B20" s="714"/>
      <c r="C20" s="715" t="s">
        <v>1148</v>
      </c>
      <c r="D20" s="901">
        <v>0</v>
      </c>
      <c r="E20" s="716">
        <v>0</v>
      </c>
      <c r="F20" s="901">
        <v>0</v>
      </c>
      <c r="G20" s="716">
        <v>0</v>
      </c>
      <c r="H20" s="901">
        <v>0</v>
      </c>
      <c r="I20" s="901">
        <v>0</v>
      </c>
      <c r="J20" s="716">
        <v>0</v>
      </c>
    </row>
    <row r="21" spans="2:10" ht="15" customHeight="1" x14ac:dyDescent="0.2">
      <c r="B21" s="714"/>
      <c r="C21" s="715" t="s">
        <v>1149</v>
      </c>
      <c r="D21" s="901">
        <v>0</v>
      </c>
      <c r="E21" s="716">
        <v>0</v>
      </c>
      <c r="F21" s="901">
        <v>0</v>
      </c>
      <c r="G21" s="716">
        <v>0</v>
      </c>
      <c r="H21" s="901">
        <v>0</v>
      </c>
      <c r="I21" s="901">
        <v>0</v>
      </c>
      <c r="J21" s="716">
        <v>0</v>
      </c>
    </row>
    <row r="22" spans="2:10" ht="15" customHeight="1" x14ac:dyDescent="0.2">
      <c r="B22" s="714"/>
      <c r="C22" s="715" t="s">
        <v>1150</v>
      </c>
      <c r="D22" s="901">
        <v>0</v>
      </c>
      <c r="E22" s="716">
        <v>0</v>
      </c>
      <c r="F22" s="901">
        <v>0</v>
      </c>
      <c r="G22" s="716">
        <v>0</v>
      </c>
      <c r="H22" s="901">
        <v>0</v>
      </c>
      <c r="I22" s="901">
        <v>0</v>
      </c>
      <c r="J22" s="716">
        <v>0</v>
      </c>
    </row>
    <row r="23" spans="2:10" ht="15" customHeight="1" x14ac:dyDescent="0.2">
      <c r="B23" s="714"/>
      <c r="C23" s="715" t="s">
        <v>1151</v>
      </c>
      <c r="D23" s="901">
        <v>0</v>
      </c>
      <c r="E23" s="716">
        <v>0</v>
      </c>
      <c r="F23" s="901">
        <v>0</v>
      </c>
      <c r="G23" s="716">
        <v>0</v>
      </c>
      <c r="H23" s="901">
        <v>0</v>
      </c>
      <c r="I23" s="901">
        <v>0</v>
      </c>
      <c r="J23" s="716">
        <v>0</v>
      </c>
    </row>
    <row r="24" spans="2:10" ht="15" customHeight="1" x14ac:dyDescent="0.2">
      <c r="B24" s="714"/>
      <c r="C24" s="715" t="s">
        <v>1152</v>
      </c>
      <c r="D24" s="901">
        <v>0</v>
      </c>
      <c r="E24" s="716">
        <v>0</v>
      </c>
      <c r="F24" s="901">
        <v>0</v>
      </c>
      <c r="G24" s="716">
        <v>0</v>
      </c>
      <c r="H24" s="901">
        <v>0</v>
      </c>
      <c r="I24" s="901">
        <v>0</v>
      </c>
      <c r="J24" s="716">
        <v>0</v>
      </c>
    </row>
    <row r="25" spans="2:10" ht="15" customHeight="1" x14ac:dyDescent="0.2">
      <c r="B25" s="717"/>
      <c r="C25" s="718" t="s">
        <v>1153</v>
      </c>
      <c r="D25" s="902">
        <v>0</v>
      </c>
      <c r="E25" s="719">
        <v>0</v>
      </c>
      <c r="F25" s="902">
        <v>0</v>
      </c>
      <c r="G25" s="719">
        <v>0</v>
      </c>
      <c r="H25" s="902">
        <v>0</v>
      </c>
      <c r="I25" s="905">
        <v>0</v>
      </c>
      <c r="J25" s="719">
        <v>0</v>
      </c>
    </row>
    <row r="26" spans="2:10" ht="15" customHeight="1" x14ac:dyDescent="0.2">
      <c r="B26" s="707" t="s">
        <v>1165</v>
      </c>
      <c r="C26" s="708"/>
      <c r="D26" s="903">
        <v>0</v>
      </c>
      <c r="E26" s="710">
        <v>0</v>
      </c>
      <c r="F26" s="903">
        <v>0</v>
      </c>
      <c r="G26" s="720"/>
      <c r="H26" s="903">
        <v>0</v>
      </c>
      <c r="I26" s="903">
        <v>0</v>
      </c>
      <c r="J26" s="710">
        <v>0</v>
      </c>
    </row>
    <row r="27" spans="2:10" ht="15" customHeight="1" x14ac:dyDescent="0.2">
      <c r="B27" s="711"/>
      <c r="C27" s="712" t="s">
        <v>1145</v>
      </c>
      <c r="D27" s="900">
        <v>0</v>
      </c>
      <c r="E27" s="713">
        <v>0</v>
      </c>
      <c r="F27" s="900">
        <v>0</v>
      </c>
      <c r="G27" s="713">
        <v>0</v>
      </c>
      <c r="H27" s="900">
        <v>0</v>
      </c>
      <c r="I27" s="900">
        <v>0</v>
      </c>
      <c r="J27" s="713">
        <v>0</v>
      </c>
    </row>
    <row r="28" spans="2:10" ht="15" customHeight="1" x14ac:dyDescent="0.2">
      <c r="B28" s="714"/>
      <c r="C28" s="715" t="s">
        <v>1146</v>
      </c>
      <c r="D28" s="901">
        <v>0</v>
      </c>
      <c r="E28" s="716">
        <v>0</v>
      </c>
      <c r="F28" s="901">
        <v>0</v>
      </c>
      <c r="G28" s="716">
        <v>0</v>
      </c>
      <c r="H28" s="901">
        <v>0</v>
      </c>
      <c r="I28" s="901">
        <v>0</v>
      </c>
      <c r="J28" s="716">
        <v>0</v>
      </c>
    </row>
    <row r="29" spans="2:10" ht="15" customHeight="1" x14ac:dyDescent="0.2">
      <c r="B29" s="714"/>
      <c r="C29" s="715" t="s">
        <v>1147</v>
      </c>
      <c r="D29" s="901">
        <v>2E-3</v>
      </c>
      <c r="E29" s="716">
        <v>3.3999999999999998E-3</v>
      </c>
      <c r="F29" s="901">
        <v>1</v>
      </c>
      <c r="G29" s="716">
        <v>0.45</v>
      </c>
      <c r="H29" s="901">
        <v>3</v>
      </c>
      <c r="I29" s="901">
        <v>1E-3</v>
      </c>
      <c r="J29" s="716">
        <v>0.5</v>
      </c>
    </row>
    <row r="30" spans="2:10" ht="15" customHeight="1" x14ac:dyDescent="0.2">
      <c r="B30" s="714"/>
      <c r="C30" s="715" t="s">
        <v>1148</v>
      </c>
      <c r="D30" s="901">
        <v>0</v>
      </c>
      <c r="E30" s="716">
        <v>0</v>
      </c>
      <c r="F30" s="901">
        <v>0</v>
      </c>
      <c r="G30" s="716">
        <v>0</v>
      </c>
      <c r="H30" s="901">
        <v>0</v>
      </c>
      <c r="I30" s="901">
        <v>0</v>
      </c>
      <c r="J30" s="716">
        <v>0</v>
      </c>
    </row>
    <row r="31" spans="2:10" ht="15" customHeight="1" x14ac:dyDescent="0.2">
      <c r="B31" s="714"/>
      <c r="C31" s="715" t="s">
        <v>1149</v>
      </c>
      <c r="D31" s="901">
        <v>0</v>
      </c>
      <c r="E31" s="716">
        <v>0</v>
      </c>
      <c r="F31" s="901">
        <v>0</v>
      </c>
      <c r="G31" s="716">
        <v>0</v>
      </c>
      <c r="H31" s="901">
        <v>0</v>
      </c>
      <c r="I31" s="901">
        <v>0</v>
      </c>
      <c r="J31" s="716">
        <v>0</v>
      </c>
    </row>
    <row r="32" spans="2:10" ht="15" customHeight="1" x14ac:dyDescent="0.2">
      <c r="B32" s="714"/>
      <c r="C32" s="715" t="s">
        <v>1150</v>
      </c>
      <c r="D32" s="901">
        <v>0</v>
      </c>
      <c r="E32" s="716">
        <v>0</v>
      </c>
      <c r="F32" s="901">
        <v>0</v>
      </c>
      <c r="G32" s="716">
        <v>0</v>
      </c>
      <c r="H32" s="901">
        <v>0</v>
      </c>
      <c r="I32" s="901">
        <v>0</v>
      </c>
      <c r="J32" s="716">
        <v>0</v>
      </c>
    </row>
    <row r="33" spans="2:10" ht="15" customHeight="1" x14ac:dyDescent="0.2">
      <c r="B33" s="714"/>
      <c r="C33" s="715" t="s">
        <v>1151</v>
      </c>
      <c r="D33" s="901">
        <v>0</v>
      </c>
      <c r="E33" s="716">
        <v>0</v>
      </c>
      <c r="F33" s="901">
        <v>0</v>
      </c>
      <c r="G33" s="716">
        <v>0</v>
      </c>
      <c r="H33" s="901">
        <v>0</v>
      </c>
      <c r="I33" s="901">
        <v>0</v>
      </c>
      <c r="J33" s="716">
        <v>0</v>
      </c>
    </row>
    <row r="34" spans="2:10" ht="15" customHeight="1" x14ac:dyDescent="0.2">
      <c r="B34" s="714"/>
      <c r="C34" s="715" t="s">
        <v>1152</v>
      </c>
      <c r="D34" s="901">
        <v>0</v>
      </c>
      <c r="E34" s="716">
        <v>0</v>
      </c>
      <c r="F34" s="901">
        <v>0</v>
      </c>
      <c r="G34" s="716">
        <v>0</v>
      </c>
      <c r="H34" s="901">
        <v>0</v>
      </c>
      <c r="I34" s="901">
        <v>0</v>
      </c>
      <c r="J34" s="716">
        <v>0</v>
      </c>
    </row>
    <row r="35" spans="2:10" ht="15" customHeight="1" x14ac:dyDescent="0.2">
      <c r="B35" s="717"/>
      <c r="C35" s="718" t="s">
        <v>1153</v>
      </c>
      <c r="D35" s="902">
        <v>2E-3</v>
      </c>
      <c r="E35" s="719">
        <v>3.0000000000000001E-3</v>
      </c>
      <c r="F35" s="902">
        <v>1</v>
      </c>
      <c r="G35" s="719">
        <v>0.45</v>
      </c>
      <c r="H35" s="902">
        <v>3</v>
      </c>
      <c r="I35" s="902">
        <v>1E-3</v>
      </c>
      <c r="J35" s="719">
        <v>0.5</v>
      </c>
    </row>
    <row r="36" spans="2:10" ht="15" customHeight="1" x14ac:dyDescent="0.2">
      <c r="B36" s="707" t="s">
        <v>1166</v>
      </c>
      <c r="C36" s="708"/>
      <c r="D36" s="903">
        <v>0</v>
      </c>
      <c r="E36" s="710">
        <v>0</v>
      </c>
      <c r="F36" s="903">
        <v>0</v>
      </c>
      <c r="G36" s="720"/>
      <c r="H36" s="903">
        <v>0</v>
      </c>
      <c r="I36" s="903">
        <v>0</v>
      </c>
      <c r="J36" s="710">
        <v>0</v>
      </c>
    </row>
    <row r="37" spans="2:10" ht="15" customHeight="1" x14ac:dyDescent="0.2">
      <c r="B37" s="711"/>
      <c r="C37" s="712" t="s">
        <v>1145</v>
      </c>
      <c r="D37" s="900">
        <v>0.68799999999999994</v>
      </c>
      <c r="E37" s="713">
        <v>8.0000000000000004E-4</v>
      </c>
      <c r="F37" s="900">
        <v>2</v>
      </c>
      <c r="G37" s="713">
        <v>0.34799999999999998</v>
      </c>
      <c r="H37" s="900">
        <v>1</v>
      </c>
      <c r="I37" s="900">
        <v>0.12</v>
      </c>
      <c r="J37" s="713">
        <v>0.1744</v>
      </c>
    </row>
    <row r="38" spans="2:10" ht="15" customHeight="1" x14ac:dyDescent="0.2">
      <c r="B38" s="714"/>
      <c r="C38" s="715" t="s">
        <v>1146</v>
      </c>
      <c r="D38" s="901">
        <v>13.083</v>
      </c>
      <c r="E38" s="716">
        <v>1.8E-3</v>
      </c>
      <c r="F38" s="901">
        <v>15</v>
      </c>
      <c r="G38" s="716">
        <v>0.34799999999999998</v>
      </c>
      <c r="H38" s="901">
        <v>1</v>
      </c>
      <c r="I38" s="901">
        <v>3.238</v>
      </c>
      <c r="J38" s="716">
        <v>0.2475</v>
      </c>
    </row>
    <row r="39" spans="2:10" ht="15" customHeight="1" x14ac:dyDescent="0.2">
      <c r="B39" s="714"/>
      <c r="C39" s="715" t="s">
        <v>1147</v>
      </c>
      <c r="D39" s="901">
        <v>1.3879999999999999</v>
      </c>
      <c r="E39" s="716">
        <v>3.0999999999999999E-3</v>
      </c>
      <c r="F39" s="901">
        <v>4</v>
      </c>
      <c r="G39" s="716">
        <v>0.34799999999999998</v>
      </c>
      <c r="H39" s="901">
        <v>1</v>
      </c>
      <c r="I39" s="901">
        <v>0.46800000000000003</v>
      </c>
      <c r="J39" s="716">
        <v>0.3372</v>
      </c>
    </row>
    <row r="40" spans="2:10" ht="15" customHeight="1" x14ac:dyDescent="0.2">
      <c r="B40" s="714"/>
      <c r="C40" s="715" t="s">
        <v>1148</v>
      </c>
      <c r="D40" s="901">
        <v>0</v>
      </c>
      <c r="E40" s="716">
        <v>0</v>
      </c>
      <c r="F40" s="901">
        <v>0</v>
      </c>
      <c r="G40" s="716">
        <v>0</v>
      </c>
      <c r="H40" s="901">
        <v>0</v>
      </c>
      <c r="I40" s="901">
        <v>0</v>
      </c>
      <c r="J40" s="716">
        <v>0</v>
      </c>
    </row>
    <row r="41" spans="2:10" ht="15" customHeight="1" x14ac:dyDescent="0.2">
      <c r="B41" s="714"/>
      <c r="C41" s="715" t="s">
        <v>1149</v>
      </c>
      <c r="D41" s="901">
        <v>0</v>
      </c>
      <c r="E41" s="716">
        <v>0</v>
      </c>
      <c r="F41" s="901">
        <v>0</v>
      </c>
      <c r="G41" s="716">
        <v>0</v>
      </c>
      <c r="H41" s="901">
        <v>0</v>
      </c>
      <c r="I41" s="901">
        <v>0</v>
      </c>
      <c r="J41" s="716">
        <v>0</v>
      </c>
    </row>
    <row r="42" spans="2:10" ht="15" customHeight="1" x14ac:dyDescent="0.2">
      <c r="B42" s="714"/>
      <c r="C42" s="715" t="s">
        <v>1150</v>
      </c>
      <c r="D42" s="901">
        <v>0.45200000000000001</v>
      </c>
      <c r="E42" s="716">
        <v>6.4699999999999994E-2</v>
      </c>
      <c r="F42" s="901">
        <v>1</v>
      </c>
      <c r="G42" s="716">
        <v>0.34799999999999998</v>
      </c>
      <c r="H42" s="901">
        <v>1</v>
      </c>
      <c r="I42" s="901">
        <v>0.55000000000000004</v>
      </c>
      <c r="J42" s="716">
        <v>1.2168000000000001</v>
      </c>
    </row>
    <row r="43" spans="2:10" ht="15" customHeight="1" x14ac:dyDescent="0.2">
      <c r="B43" s="714"/>
      <c r="C43" s="715" t="s">
        <v>1151</v>
      </c>
      <c r="D43" s="901">
        <v>0</v>
      </c>
      <c r="E43" s="716">
        <v>0</v>
      </c>
      <c r="F43" s="901">
        <v>0</v>
      </c>
      <c r="G43" s="716">
        <v>0</v>
      </c>
      <c r="H43" s="901">
        <v>0</v>
      </c>
      <c r="I43" s="901">
        <v>0</v>
      </c>
      <c r="J43" s="716">
        <v>0</v>
      </c>
    </row>
    <row r="44" spans="2:10" ht="15" customHeight="1" x14ac:dyDescent="0.2">
      <c r="B44" s="714"/>
      <c r="C44" s="715" t="s">
        <v>1152</v>
      </c>
      <c r="D44" s="901">
        <v>6.0000000000000001E-3</v>
      </c>
      <c r="E44" s="716">
        <v>1</v>
      </c>
      <c r="F44" s="901">
        <v>1</v>
      </c>
      <c r="G44" s="716">
        <v>0.34799999999999998</v>
      </c>
      <c r="H44" s="901">
        <v>1</v>
      </c>
      <c r="I44" s="901">
        <v>3.0000000000000001E-3</v>
      </c>
      <c r="J44" s="716">
        <v>0.5</v>
      </c>
    </row>
    <row r="45" spans="2:10" ht="15" customHeight="1" x14ac:dyDescent="0.2">
      <c r="B45" s="717"/>
      <c r="C45" s="718" t="s">
        <v>1153</v>
      </c>
      <c r="D45" s="902">
        <v>15.617000000000001</v>
      </c>
      <c r="E45" s="719">
        <v>4.0000000000000001E-3</v>
      </c>
      <c r="F45" s="902">
        <v>23</v>
      </c>
      <c r="G45" s="719">
        <v>0.34799999999999998</v>
      </c>
      <c r="H45" s="902">
        <v>1</v>
      </c>
      <c r="I45" s="902">
        <v>4.3790000000000004</v>
      </c>
      <c r="J45" s="719">
        <v>0.28000000000000003</v>
      </c>
    </row>
    <row r="46" spans="2:10" ht="15" customHeight="1" x14ac:dyDescent="0.2">
      <c r="B46" s="707" t="s">
        <v>1167</v>
      </c>
      <c r="C46" s="708"/>
      <c r="D46" s="903">
        <v>0</v>
      </c>
      <c r="E46" s="710">
        <v>0</v>
      </c>
      <c r="F46" s="903">
        <v>0</v>
      </c>
      <c r="G46" s="710">
        <v>0</v>
      </c>
      <c r="H46" s="903">
        <v>0</v>
      </c>
      <c r="I46" s="903">
        <v>0</v>
      </c>
      <c r="J46" s="710">
        <v>0</v>
      </c>
    </row>
    <row r="47" spans="2:10" ht="15" customHeight="1" x14ac:dyDescent="0.2">
      <c r="B47" s="721"/>
      <c r="C47" s="712" t="s">
        <v>1145</v>
      </c>
      <c r="D47" s="900">
        <v>0</v>
      </c>
      <c r="E47" s="713">
        <v>0</v>
      </c>
      <c r="F47" s="900">
        <v>0</v>
      </c>
      <c r="G47" s="713">
        <v>0</v>
      </c>
      <c r="H47" s="900">
        <v>0</v>
      </c>
      <c r="I47" s="900">
        <v>0</v>
      </c>
      <c r="J47" s="713">
        <v>0</v>
      </c>
    </row>
    <row r="48" spans="2:10" ht="15" customHeight="1" x14ac:dyDescent="0.2">
      <c r="B48" s="722"/>
      <c r="C48" s="715" t="s">
        <v>1146</v>
      </c>
      <c r="D48" s="901">
        <v>0</v>
      </c>
      <c r="E48" s="716">
        <v>0</v>
      </c>
      <c r="F48" s="901">
        <v>0</v>
      </c>
      <c r="G48" s="716">
        <v>0</v>
      </c>
      <c r="H48" s="901">
        <v>0</v>
      </c>
      <c r="I48" s="901">
        <v>0</v>
      </c>
      <c r="J48" s="716">
        <v>0</v>
      </c>
    </row>
    <row r="49" spans="2:10" ht="15" customHeight="1" x14ac:dyDescent="0.2">
      <c r="B49" s="722"/>
      <c r="C49" s="715" t="s">
        <v>1147</v>
      </c>
      <c r="D49" s="901">
        <v>0</v>
      </c>
      <c r="E49" s="716">
        <v>0</v>
      </c>
      <c r="F49" s="901">
        <v>0</v>
      </c>
      <c r="G49" s="716">
        <v>0</v>
      </c>
      <c r="H49" s="901">
        <v>0</v>
      </c>
      <c r="I49" s="901">
        <v>0</v>
      </c>
      <c r="J49" s="716">
        <v>0</v>
      </c>
    </row>
    <row r="50" spans="2:10" ht="15" customHeight="1" x14ac:dyDescent="0.2">
      <c r="B50" s="722"/>
      <c r="C50" s="715" t="s">
        <v>1148</v>
      </c>
      <c r="D50" s="901">
        <v>0</v>
      </c>
      <c r="E50" s="716">
        <v>0</v>
      </c>
      <c r="F50" s="901">
        <v>0</v>
      </c>
      <c r="G50" s="716">
        <v>0</v>
      </c>
      <c r="H50" s="901">
        <v>0</v>
      </c>
      <c r="I50" s="901">
        <v>0</v>
      </c>
      <c r="J50" s="716">
        <v>0</v>
      </c>
    </row>
    <row r="51" spans="2:10" ht="15" customHeight="1" x14ac:dyDescent="0.2">
      <c r="B51" s="722"/>
      <c r="C51" s="715" t="s">
        <v>1149</v>
      </c>
      <c r="D51" s="901">
        <v>0.114</v>
      </c>
      <c r="E51" s="716">
        <v>0</v>
      </c>
      <c r="F51" s="901">
        <v>1</v>
      </c>
      <c r="G51" s="716">
        <v>0</v>
      </c>
      <c r="H51" s="901">
        <v>0</v>
      </c>
      <c r="I51" s="901">
        <v>0.10199999999999999</v>
      </c>
      <c r="J51" s="716">
        <v>0.89470000000000005</v>
      </c>
    </row>
    <row r="52" spans="2:10" ht="15" customHeight="1" x14ac:dyDescent="0.2">
      <c r="B52" s="722"/>
      <c r="C52" s="715" t="s">
        <v>1150</v>
      </c>
      <c r="D52" s="901">
        <v>0</v>
      </c>
      <c r="E52" s="716">
        <v>0</v>
      </c>
      <c r="F52" s="901">
        <v>0</v>
      </c>
      <c r="G52" s="716">
        <v>0</v>
      </c>
      <c r="H52" s="901">
        <v>0</v>
      </c>
      <c r="I52" s="901">
        <v>0</v>
      </c>
      <c r="J52" s="716">
        <v>0</v>
      </c>
    </row>
    <row r="53" spans="2:10" ht="15" customHeight="1" x14ac:dyDescent="0.2">
      <c r="B53" s="722"/>
      <c r="C53" s="715" t="s">
        <v>1151</v>
      </c>
      <c r="D53" s="901">
        <v>0</v>
      </c>
      <c r="E53" s="716">
        <v>0</v>
      </c>
      <c r="F53" s="901">
        <v>0</v>
      </c>
      <c r="G53" s="716">
        <v>0</v>
      </c>
      <c r="H53" s="901">
        <v>0</v>
      </c>
      <c r="I53" s="901">
        <v>0</v>
      </c>
      <c r="J53" s="716">
        <v>0</v>
      </c>
    </row>
    <row r="54" spans="2:10" ht="15" customHeight="1" x14ac:dyDescent="0.2">
      <c r="B54" s="722"/>
      <c r="C54" s="715" t="s">
        <v>1152</v>
      </c>
      <c r="D54" s="901">
        <v>0</v>
      </c>
      <c r="E54" s="716">
        <v>0</v>
      </c>
      <c r="F54" s="901">
        <v>0</v>
      </c>
      <c r="G54" s="716">
        <v>0</v>
      </c>
      <c r="H54" s="901">
        <v>0</v>
      </c>
      <c r="I54" s="901">
        <v>0</v>
      </c>
      <c r="J54" s="716">
        <v>0</v>
      </c>
    </row>
    <row r="55" spans="2:10" ht="15" customHeight="1" x14ac:dyDescent="0.2">
      <c r="B55" s="703"/>
      <c r="C55" s="718" t="s">
        <v>1153</v>
      </c>
      <c r="D55" s="902">
        <v>0.114</v>
      </c>
      <c r="E55" s="719">
        <v>0</v>
      </c>
      <c r="F55" s="902">
        <v>1</v>
      </c>
      <c r="G55" s="719">
        <v>0</v>
      </c>
      <c r="H55" s="902">
        <v>0</v>
      </c>
      <c r="I55" s="902">
        <v>0.10199999999999999</v>
      </c>
      <c r="J55" s="719">
        <v>0.89500000000000002</v>
      </c>
    </row>
    <row r="56" spans="2:10" ht="15" customHeight="1" x14ac:dyDescent="0.2">
      <c r="B56" s="707" t="s">
        <v>1168</v>
      </c>
      <c r="C56" s="708"/>
      <c r="D56" s="903">
        <v>0</v>
      </c>
      <c r="E56" s="710">
        <v>0</v>
      </c>
      <c r="F56" s="903">
        <v>0</v>
      </c>
      <c r="G56" s="710">
        <v>0</v>
      </c>
      <c r="H56" s="903">
        <v>0</v>
      </c>
      <c r="I56" s="903">
        <v>0</v>
      </c>
      <c r="J56" s="710">
        <v>0</v>
      </c>
    </row>
    <row r="57" spans="2:10" ht="15" customHeight="1" x14ac:dyDescent="0.2">
      <c r="B57" s="721"/>
      <c r="C57" s="712" t="s">
        <v>1145</v>
      </c>
      <c r="D57" s="900">
        <v>57.155999999999999</v>
      </c>
      <c r="E57" s="713">
        <v>1.4E-3</v>
      </c>
      <c r="F57" s="900">
        <v>298</v>
      </c>
      <c r="G57" s="713">
        <v>0.35249999999999998</v>
      </c>
      <c r="H57" s="900">
        <v>2</v>
      </c>
      <c r="I57" s="900">
        <v>12.932</v>
      </c>
      <c r="J57" s="713">
        <v>0.2263</v>
      </c>
    </row>
    <row r="58" spans="2:10" ht="15" customHeight="1" x14ac:dyDescent="0.2">
      <c r="B58" s="722"/>
      <c r="C58" s="715" t="s">
        <v>1146</v>
      </c>
      <c r="D58" s="901">
        <v>246.77600000000001</v>
      </c>
      <c r="E58" s="716">
        <v>1.8E-3</v>
      </c>
      <c r="F58" s="901">
        <v>96</v>
      </c>
      <c r="G58" s="716">
        <v>0.44769999999999999</v>
      </c>
      <c r="H58" s="901">
        <v>3</v>
      </c>
      <c r="I58" s="901">
        <v>107.967</v>
      </c>
      <c r="J58" s="716">
        <v>0.4375</v>
      </c>
    </row>
    <row r="59" spans="2:10" ht="15" customHeight="1" x14ac:dyDescent="0.2">
      <c r="B59" s="722"/>
      <c r="C59" s="715" t="s">
        <v>1147</v>
      </c>
      <c r="D59" s="901">
        <v>279.42599999999999</v>
      </c>
      <c r="E59" s="716">
        <v>3.2000000000000002E-3</v>
      </c>
      <c r="F59" s="901">
        <v>610</v>
      </c>
      <c r="G59" s="716">
        <v>0.43070000000000003</v>
      </c>
      <c r="H59" s="901">
        <v>3</v>
      </c>
      <c r="I59" s="901">
        <v>174.85900000000001</v>
      </c>
      <c r="J59" s="716">
        <v>0.62580000000000002</v>
      </c>
    </row>
    <row r="60" spans="2:10" ht="15" customHeight="1" x14ac:dyDescent="0.2">
      <c r="B60" s="722"/>
      <c r="C60" s="715" t="s">
        <v>1148</v>
      </c>
      <c r="D60" s="901">
        <v>114.491</v>
      </c>
      <c r="E60" s="716">
        <v>6.6E-3</v>
      </c>
      <c r="F60" s="901">
        <v>341</v>
      </c>
      <c r="G60" s="716">
        <v>0.39419999999999999</v>
      </c>
      <c r="H60" s="901">
        <v>3</v>
      </c>
      <c r="I60" s="901">
        <v>84.832999999999998</v>
      </c>
      <c r="J60" s="716">
        <v>0.74099999999999999</v>
      </c>
    </row>
    <row r="61" spans="2:10" ht="15" customHeight="1" x14ac:dyDescent="0.2">
      <c r="B61" s="722"/>
      <c r="C61" s="715" t="s">
        <v>1149</v>
      </c>
      <c r="D61" s="901">
        <v>203.41399999999999</v>
      </c>
      <c r="E61" s="716">
        <v>1.4800000000000001E-2</v>
      </c>
      <c r="F61" s="901">
        <v>513</v>
      </c>
      <c r="G61" s="716">
        <v>0.39639999999999997</v>
      </c>
      <c r="H61" s="901">
        <v>4</v>
      </c>
      <c r="I61" s="901">
        <v>196.19900000000001</v>
      </c>
      <c r="J61" s="716">
        <v>0.96450000000000002</v>
      </c>
    </row>
    <row r="62" spans="2:10" ht="15" customHeight="1" x14ac:dyDescent="0.2">
      <c r="B62" s="722"/>
      <c r="C62" s="715" t="s">
        <v>1150</v>
      </c>
      <c r="D62" s="901">
        <v>61.195</v>
      </c>
      <c r="E62" s="716">
        <v>4.1599999999999998E-2</v>
      </c>
      <c r="F62" s="901">
        <v>199</v>
      </c>
      <c r="G62" s="716">
        <v>0.43219999999999997</v>
      </c>
      <c r="H62" s="901">
        <v>3</v>
      </c>
      <c r="I62" s="901">
        <v>83.441000000000003</v>
      </c>
      <c r="J62" s="716">
        <v>1.3634999999999999</v>
      </c>
    </row>
    <row r="63" spans="2:10" ht="15" customHeight="1" x14ac:dyDescent="0.2">
      <c r="B63" s="722"/>
      <c r="C63" s="715" t="s">
        <v>1151</v>
      </c>
      <c r="D63" s="901">
        <v>23.257999999999999</v>
      </c>
      <c r="E63" s="716">
        <v>0.2263</v>
      </c>
      <c r="F63" s="901">
        <v>68</v>
      </c>
      <c r="G63" s="716">
        <v>0.42809999999999998</v>
      </c>
      <c r="H63" s="901">
        <v>3</v>
      </c>
      <c r="I63" s="901">
        <v>46.198999999999998</v>
      </c>
      <c r="J63" s="716">
        <v>1.9863999999999999</v>
      </c>
    </row>
    <row r="64" spans="2:10" ht="15" customHeight="1" x14ac:dyDescent="0.2">
      <c r="B64" s="722"/>
      <c r="C64" s="715" t="s">
        <v>1152</v>
      </c>
      <c r="D64" s="901">
        <v>22.379000000000001</v>
      </c>
      <c r="E64" s="716">
        <v>1</v>
      </c>
      <c r="F64" s="901">
        <v>64</v>
      </c>
      <c r="G64" s="716">
        <v>0.39300000000000002</v>
      </c>
      <c r="H64" s="901">
        <v>2</v>
      </c>
      <c r="I64" s="901">
        <v>6.8369999999999997</v>
      </c>
      <c r="J64" s="716">
        <v>0.30549999999999999</v>
      </c>
    </row>
    <row r="65" spans="2:10" ht="15" customHeight="1" x14ac:dyDescent="0.2">
      <c r="B65" s="703"/>
      <c r="C65" s="718" t="s">
        <v>1153</v>
      </c>
      <c r="D65" s="902">
        <v>1008.095</v>
      </c>
      <c r="E65" s="719">
        <v>3.5000000000000003E-2</v>
      </c>
      <c r="F65" s="902">
        <v>2189</v>
      </c>
      <c r="G65" s="719">
        <v>0.41899999999999998</v>
      </c>
      <c r="H65" s="902">
        <v>3</v>
      </c>
      <c r="I65" s="902">
        <v>713.26699999999994</v>
      </c>
      <c r="J65" s="719">
        <v>0.70799999999999996</v>
      </c>
    </row>
    <row r="66" spans="2:10" ht="15" customHeight="1" x14ac:dyDescent="0.2">
      <c r="B66" s="723" t="s">
        <v>1169</v>
      </c>
      <c r="C66" s="708"/>
      <c r="D66" s="903">
        <v>0</v>
      </c>
      <c r="E66" s="710">
        <v>0</v>
      </c>
      <c r="F66" s="903">
        <v>0</v>
      </c>
      <c r="G66" s="710">
        <v>0</v>
      </c>
      <c r="H66" s="903">
        <v>0</v>
      </c>
      <c r="I66" s="903">
        <v>0</v>
      </c>
      <c r="J66" s="710">
        <v>0</v>
      </c>
    </row>
    <row r="67" spans="2:10" ht="15" customHeight="1" x14ac:dyDescent="0.2">
      <c r="B67" s="721"/>
      <c r="C67" s="712" t="s">
        <v>1145</v>
      </c>
      <c r="D67" s="900">
        <v>9.4730000000000008</v>
      </c>
      <c r="E67" s="713">
        <v>1.1000000000000001E-3</v>
      </c>
      <c r="F67" s="900">
        <v>486</v>
      </c>
      <c r="G67" s="713">
        <v>0.49469999999999997</v>
      </c>
      <c r="H67" s="900">
        <v>1</v>
      </c>
      <c r="I67" s="900">
        <v>0.97699999999999998</v>
      </c>
      <c r="J67" s="713">
        <v>0.1031</v>
      </c>
    </row>
    <row r="68" spans="2:10" ht="15" customHeight="1" x14ac:dyDescent="0.2">
      <c r="B68" s="722"/>
      <c r="C68" s="715" t="s">
        <v>1146</v>
      </c>
      <c r="D68" s="901">
        <v>4.5810000000000004</v>
      </c>
      <c r="E68" s="716">
        <v>1.5E-3</v>
      </c>
      <c r="F68" s="901">
        <v>180</v>
      </c>
      <c r="G68" s="716">
        <v>0.50600000000000001</v>
      </c>
      <c r="H68" s="901">
        <v>2</v>
      </c>
      <c r="I68" s="901">
        <v>0.63100000000000001</v>
      </c>
      <c r="J68" s="716">
        <v>0.13769999999999999</v>
      </c>
    </row>
    <row r="69" spans="2:10" ht="15" customHeight="1" x14ac:dyDescent="0.2">
      <c r="B69" s="722"/>
      <c r="C69" s="715" t="s">
        <v>1147</v>
      </c>
      <c r="D69" s="901">
        <v>8.9789999999999992</v>
      </c>
      <c r="E69" s="716">
        <v>3.0999999999999999E-3</v>
      </c>
      <c r="F69" s="901">
        <v>418</v>
      </c>
      <c r="G69" s="716">
        <v>0.49</v>
      </c>
      <c r="H69" s="901">
        <v>2</v>
      </c>
      <c r="I69" s="901">
        <v>1.9330000000000001</v>
      </c>
      <c r="J69" s="716">
        <v>0.21529999999999999</v>
      </c>
    </row>
    <row r="70" spans="2:10" ht="15" customHeight="1" x14ac:dyDescent="0.2">
      <c r="B70" s="722"/>
      <c r="C70" s="715" t="s">
        <v>1148</v>
      </c>
      <c r="D70" s="901">
        <v>5.5410000000000004</v>
      </c>
      <c r="E70" s="716">
        <v>6.1000000000000004E-3</v>
      </c>
      <c r="F70" s="901">
        <v>209</v>
      </c>
      <c r="G70" s="716">
        <v>0.53090000000000004</v>
      </c>
      <c r="H70" s="901">
        <v>2</v>
      </c>
      <c r="I70" s="901">
        <v>1.93</v>
      </c>
      <c r="J70" s="716">
        <v>0.3483</v>
      </c>
    </row>
    <row r="71" spans="2:10" ht="15" customHeight="1" x14ac:dyDescent="0.2">
      <c r="B71" s="722"/>
      <c r="C71" s="715" t="s">
        <v>1149</v>
      </c>
      <c r="D71" s="901">
        <v>11.038</v>
      </c>
      <c r="E71" s="716">
        <v>1.3899999999999999E-2</v>
      </c>
      <c r="F71" s="901">
        <v>604</v>
      </c>
      <c r="G71" s="716">
        <v>0.46929999999999999</v>
      </c>
      <c r="H71" s="901">
        <v>3</v>
      </c>
      <c r="I71" s="901">
        <v>4.76</v>
      </c>
      <c r="J71" s="716">
        <v>0.43120000000000003</v>
      </c>
    </row>
    <row r="72" spans="2:10" ht="15" customHeight="1" x14ac:dyDescent="0.2">
      <c r="B72" s="722"/>
      <c r="C72" s="715" t="s">
        <v>1150</v>
      </c>
      <c r="D72" s="901">
        <v>3.4380000000000002</v>
      </c>
      <c r="E72" s="716">
        <v>4.2200000000000001E-2</v>
      </c>
      <c r="F72" s="901">
        <v>210</v>
      </c>
      <c r="G72" s="716">
        <v>0.48399999999999999</v>
      </c>
      <c r="H72" s="901">
        <v>4</v>
      </c>
      <c r="I72" s="901">
        <v>1.9570000000000001</v>
      </c>
      <c r="J72" s="716">
        <v>0.56920000000000004</v>
      </c>
    </row>
    <row r="73" spans="2:10" ht="15" customHeight="1" x14ac:dyDescent="0.2">
      <c r="B73" s="722"/>
      <c r="C73" s="715" t="s">
        <v>1151</v>
      </c>
      <c r="D73" s="901">
        <v>0.10199999999999999</v>
      </c>
      <c r="E73" s="716">
        <v>0.19620000000000001</v>
      </c>
      <c r="F73" s="901">
        <v>20</v>
      </c>
      <c r="G73" s="716">
        <v>0.48149999999999998</v>
      </c>
      <c r="H73" s="901">
        <v>3</v>
      </c>
      <c r="I73" s="901">
        <v>8.6999999999999994E-2</v>
      </c>
      <c r="J73" s="716">
        <v>0.85289999999999999</v>
      </c>
    </row>
    <row r="74" spans="2:10" ht="15" customHeight="1" x14ac:dyDescent="0.2">
      <c r="B74" s="722"/>
      <c r="C74" s="715" t="s">
        <v>1152</v>
      </c>
      <c r="D74" s="901">
        <v>1.476</v>
      </c>
      <c r="E74" s="716">
        <v>1</v>
      </c>
      <c r="F74" s="901">
        <v>82</v>
      </c>
      <c r="G74" s="716">
        <v>0.45069999999999999</v>
      </c>
      <c r="H74" s="901">
        <v>4</v>
      </c>
      <c r="I74" s="901">
        <v>0.17399999999999999</v>
      </c>
      <c r="J74" s="716">
        <v>0.1179</v>
      </c>
    </row>
    <row r="75" spans="2:10" ht="15" customHeight="1" x14ac:dyDescent="0.2">
      <c r="B75" s="703"/>
      <c r="C75" s="718" t="s">
        <v>1153</v>
      </c>
      <c r="D75" s="902">
        <v>44.628</v>
      </c>
      <c r="E75" s="719">
        <v>4.2000000000000003E-2</v>
      </c>
      <c r="F75" s="902">
        <v>2209</v>
      </c>
      <c r="G75" s="719">
        <v>0.49099999999999999</v>
      </c>
      <c r="H75" s="902">
        <v>2</v>
      </c>
      <c r="I75" s="902">
        <v>12.449</v>
      </c>
      <c r="J75" s="719">
        <v>0.27900000000000003</v>
      </c>
    </row>
    <row r="76" spans="2:10" ht="15" customHeight="1" x14ac:dyDescent="0.2">
      <c r="B76" s="723" t="s">
        <v>1154</v>
      </c>
      <c r="C76" s="723"/>
      <c r="D76" s="904">
        <v>1068.4560000000001</v>
      </c>
      <c r="E76" s="724">
        <v>3.5000000000000003E-2</v>
      </c>
      <c r="F76" s="904">
        <v>4423</v>
      </c>
      <c r="G76" s="724">
        <v>0.42099999999999999</v>
      </c>
      <c r="H76" s="904">
        <v>3</v>
      </c>
      <c r="I76" s="904">
        <v>730.19799999999998</v>
      </c>
      <c r="J76" s="724">
        <v>0.68340000000000001</v>
      </c>
    </row>
    <row r="77" spans="2:10" ht="15" customHeight="1" x14ac:dyDescent="0.25">
      <c r="B77" s="725"/>
      <c r="C77" s="725"/>
      <c r="D77" s="726"/>
      <c r="E77" s="725"/>
      <c r="F77" s="726"/>
      <c r="G77" s="725"/>
      <c r="H77" s="726"/>
      <c r="I77" s="726"/>
      <c r="J77" s="725"/>
    </row>
    <row r="78" spans="2:10" ht="15" customHeight="1" x14ac:dyDescent="0.2"/>
    <row r="79" spans="2:10" ht="18" customHeight="1" x14ac:dyDescent="0.2"/>
    <row r="80" spans="2:10" ht="15" customHeight="1" x14ac:dyDescent="0.2"/>
    <row r="81" ht="15" customHeight="1" x14ac:dyDescent="0.2"/>
    <row r="82" ht="49.5" customHeight="1" x14ac:dyDescent="0.2"/>
    <row r="83" ht="15" customHeight="1" x14ac:dyDescent="0.2"/>
    <row r="84" ht="15" customHeight="1" x14ac:dyDescent="0.2"/>
    <row r="85" ht="15" customHeight="1" x14ac:dyDescent="0.2"/>
    <row r="86" ht="15" customHeight="1" x14ac:dyDescent="0.2"/>
    <row r="87" ht="15" customHeight="1" x14ac:dyDescent="0.2"/>
    <row r="88" ht="15" customHeight="1" x14ac:dyDescent="0.2"/>
    <row r="89" ht="15" customHeight="1" x14ac:dyDescent="0.2"/>
    <row r="90" ht="15" customHeight="1" x14ac:dyDescent="0.2"/>
    <row r="91" ht="15" customHeight="1" x14ac:dyDescent="0.2"/>
    <row r="92" ht="15" customHeight="1" x14ac:dyDescent="0.2"/>
    <row r="93" ht="15" customHeight="1" x14ac:dyDescent="0.2"/>
    <row r="94" ht="15" customHeight="1" x14ac:dyDescent="0.2"/>
    <row r="95" ht="15" customHeight="1" x14ac:dyDescent="0.2"/>
    <row r="96" ht="15" customHeight="1" x14ac:dyDescent="0.2"/>
    <row r="97" ht="15" customHeight="1" x14ac:dyDescent="0.2"/>
    <row r="98" ht="15" customHeight="1" x14ac:dyDescent="0.2"/>
    <row r="99" ht="15" customHeight="1" x14ac:dyDescent="0.2"/>
    <row r="100" ht="15" customHeight="1" x14ac:dyDescent="0.2"/>
    <row r="101" ht="15" customHeight="1" x14ac:dyDescent="0.2"/>
    <row r="102" ht="15" customHeight="1" x14ac:dyDescent="0.2"/>
    <row r="103" ht="15" customHeight="1" x14ac:dyDescent="0.2"/>
    <row r="104" ht="15" customHeight="1" x14ac:dyDescent="0.2"/>
    <row r="105" ht="15" customHeight="1" x14ac:dyDescent="0.2"/>
    <row r="106" ht="15" customHeight="1" x14ac:dyDescent="0.2"/>
    <row r="107" ht="15" customHeight="1" x14ac:dyDescent="0.2"/>
    <row r="108" ht="15" customHeight="1" x14ac:dyDescent="0.2"/>
    <row r="109" ht="15" customHeight="1" x14ac:dyDescent="0.2"/>
    <row r="110" ht="15" customHeight="1" x14ac:dyDescent="0.2"/>
    <row r="111" ht="15" customHeight="1" x14ac:dyDescent="0.2"/>
    <row r="112" ht="15" customHeight="1" x14ac:dyDescent="0.2"/>
    <row r="113" ht="15" customHeight="1" x14ac:dyDescent="0.2"/>
    <row r="114" ht="15" customHeight="1" x14ac:dyDescent="0.2"/>
    <row r="115" ht="15" customHeight="1" x14ac:dyDescent="0.2"/>
    <row r="116" ht="15" customHeight="1" x14ac:dyDescent="0.2"/>
    <row r="117" ht="15" customHeight="1" x14ac:dyDescent="0.2"/>
    <row r="118" ht="15" customHeight="1" x14ac:dyDescent="0.2"/>
    <row r="119" ht="15" customHeight="1" x14ac:dyDescent="0.2"/>
    <row r="120" ht="15" customHeight="1" x14ac:dyDescent="0.2"/>
    <row r="121" ht="15" customHeight="1" x14ac:dyDescent="0.2"/>
    <row r="122" ht="15" customHeight="1" x14ac:dyDescent="0.2"/>
    <row r="123" ht="15" customHeight="1" x14ac:dyDescent="0.2"/>
    <row r="124" ht="15" customHeight="1" x14ac:dyDescent="0.2"/>
    <row r="125" ht="15" customHeight="1" x14ac:dyDescent="0.2"/>
    <row r="126" ht="15" customHeight="1" x14ac:dyDescent="0.2"/>
    <row r="127" ht="15" customHeight="1" x14ac:dyDescent="0.2"/>
    <row r="128" ht="15" customHeight="1" x14ac:dyDescent="0.2"/>
    <row r="129" ht="15" customHeight="1" x14ac:dyDescent="0.2"/>
    <row r="130" ht="15" customHeight="1" x14ac:dyDescent="0.2"/>
    <row r="131" ht="15" customHeight="1" x14ac:dyDescent="0.2"/>
    <row r="132" ht="15" customHeight="1" x14ac:dyDescent="0.2"/>
    <row r="133" ht="15" customHeight="1" x14ac:dyDescent="0.2"/>
    <row r="134" ht="15" customHeight="1" x14ac:dyDescent="0.2"/>
    <row r="135" ht="15" customHeight="1" x14ac:dyDescent="0.2"/>
    <row r="136" ht="15" customHeight="1" x14ac:dyDescent="0.2"/>
    <row r="137" ht="15" customHeight="1" x14ac:dyDescent="0.2"/>
    <row r="138" ht="15" customHeight="1" x14ac:dyDescent="0.2"/>
    <row r="139" ht="15" customHeight="1" x14ac:dyDescent="0.2"/>
    <row r="140" ht="15" customHeight="1" x14ac:dyDescent="0.2"/>
    <row r="141" ht="15" customHeight="1" x14ac:dyDescent="0.2"/>
    <row r="142" ht="15" customHeight="1" x14ac:dyDescent="0.2"/>
    <row r="143" ht="15" customHeight="1" x14ac:dyDescent="0.2"/>
    <row r="144" ht="15" customHeight="1" x14ac:dyDescent="0.2"/>
    <row r="145" ht="15" customHeight="1" x14ac:dyDescent="0.2"/>
    <row r="146" ht="15" customHeight="1" x14ac:dyDescent="0.2"/>
    <row r="147" ht="15" customHeight="1" x14ac:dyDescent="0.2"/>
    <row r="148" ht="15" customHeight="1" x14ac:dyDescent="0.2"/>
    <row r="149" ht="15" customHeight="1" x14ac:dyDescent="0.2"/>
    <row r="150" ht="15" customHeight="1" x14ac:dyDescent="0.2"/>
    <row r="151" ht="15" customHeight="1" x14ac:dyDescent="0.2"/>
    <row r="152" ht="15" customHeight="1" x14ac:dyDescent="0.2"/>
    <row r="153" ht="15" customHeight="1" x14ac:dyDescent="0.2"/>
    <row r="154" ht="15" customHeight="1" x14ac:dyDescent="0.2"/>
    <row r="155" ht="15" customHeight="1" x14ac:dyDescent="0.2"/>
    <row r="156" ht="15" customHeight="1" x14ac:dyDescent="0.2"/>
    <row r="157" ht="18" customHeight="1" x14ac:dyDescent="0.2"/>
    <row r="158" ht="15" customHeight="1" x14ac:dyDescent="0.2"/>
    <row r="159" ht="15" customHeight="1" x14ac:dyDescent="0.2"/>
    <row r="160" ht="42" customHeight="1" x14ac:dyDescent="0.2"/>
    <row r="161" ht="15" customHeight="1" x14ac:dyDescent="0.2"/>
    <row r="162" ht="15" customHeight="1" x14ac:dyDescent="0.2"/>
    <row r="163" ht="15" customHeight="1" x14ac:dyDescent="0.2"/>
    <row r="164" ht="15" customHeight="1" x14ac:dyDescent="0.2"/>
    <row r="165" ht="15" customHeight="1" x14ac:dyDescent="0.2"/>
    <row r="166" ht="15" customHeight="1" x14ac:dyDescent="0.2"/>
    <row r="167" ht="15" customHeight="1" x14ac:dyDescent="0.2"/>
    <row r="168" ht="15" customHeight="1" x14ac:dyDescent="0.2"/>
    <row r="169" ht="15" customHeight="1" x14ac:dyDescent="0.2"/>
    <row r="170" ht="15" customHeight="1" x14ac:dyDescent="0.2"/>
    <row r="171" ht="15" customHeight="1" x14ac:dyDescent="0.2"/>
    <row r="172" ht="15" customHeight="1" x14ac:dyDescent="0.2"/>
    <row r="173" ht="15" customHeight="1" x14ac:dyDescent="0.2"/>
    <row r="174" ht="15" customHeight="1" x14ac:dyDescent="0.2"/>
    <row r="175" ht="15" customHeight="1" x14ac:dyDescent="0.2"/>
    <row r="176" ht="15" customHeight="1" x14ac:dyDescent="0.2"/>
    <row r="177" ht="15" customHeight="1" x14ac:dyDescent="0.2"/>
    <row r="178" ht="15" customHeight="1" x14ac:dyDescent="0.2"/>
    <row r="179" ht="15" customHeight="1" x14ac:dyDescent="0.2"/>
    <row r="180" ht="15" customHeight="1" x14ac:dyDescent="0.2"/>
    <row r="181" ht="15" customHeight="1" x14ac:dyDescent="0.2"/>
    <row r="182" ht="15" customHeight="1" x14ac:dyDescent="0.2"/>
    <row r="183" ht="15" customHeight="1" x14ac:dyDescent="0.2"/>
    <row r="184" ht="15" customHeight="1" x14ac:dyDescent="0.2"/>
    <row r="185" ht="15" customHeight="1" x14ac:dyDescent="0.2"/>
    <row r="186" ht="15" customHeight="1" x14ac:dyDescent="0.2"/>
    <row r="187" ht="15" customHeight="1" x14ac:dyDescent="0.2"/>
    <row r="188" ht="15" customHeight="1" x14ac:dyDescent="0.2"/>
    <row r="189" ht="15" customHeight="1" x14ac:dyDescent="0.2"/>
    <row r="190" ht="15" customHeight="1" x14ac:dyDescent="0.2"/>
    <row r="191" ht="15" customHeight="1" x14ac:dyDescent="0.2"/>
    <row r="192" ht="15" customHeight="1" x14ac:dyDescent="0.2"/>
    <row r="193" ht="15" customHeight="1" x14ac:dyDescent="0.2"/>
    <row r="194" ht="15" customHeight="1" x14ac:dyDescent="0.2"/>
    <row r="195" ht="15" customHeight="1" x14ac:dyDescent="0.2"/>
    <row r="196" ht="15" customHeight="1" x14ac:dyDescent="0.2"/>
    <row r="197" ht="15" customHeight="1" x14ac:dyDescent="0.2"/>
    <row r="198" ht="15" customHeight="1" x14ac:dyDescent="0.2"/>
    <row r="199" ht="15" customHeight="1" x14ac:dyDescent="0.2"/>
    <row r="200" ht="15" customHeight="1" x14ac:dyDescent="0.2"/>
    <row r="201" ht="15" customHeight="1" x14ac:dyDescent="0.2"/>
    <row r="202" ht="15" customHeight="1" x14ac:dyDescent="0.2"/>
    <row r="203" ht="15" customHeight="1" x14ac:dyDescent="0.2"/>
    <row r="204" ht="15" customHeight="1" x14ac:dyDescent="0.2"/>
    <row r="205" ht="15" customHeight="1" x14ac:dyDescent="0.2"/>
    <row r="206" ht="15" customHeight="1" x14ac:dyDescent="0.2"/>
    <row r="207" ht="15" customHeight="1" x14ac:dyDescent="0.2"/>
    <row r="208" ht="15" customHeight="1" x14ac:dyDescent="0.2"/>
    <row r="209" ht="15" customHeight="1" x14ac:dyDescent="0.2"/>
    <row r="210" ht="15" customHeight="1" x14ac:dyDescent="0.2"/>
    <row r="211" ht="15" customHeight="1" x14ac:dyDescent="0.2"/>
    <row r="212" ht="15" customHeight="1" x14ac:dyDescent="0.2"/>
    <row r="213" ht="15" customHeight="1" x14ac:dyDescent="0.2"/>
    <row r="214" ht="15" customHeight="1" x14ac:dyDescent="0.2"/>
    <row r="215" ht="15" customHeight="1" x14ac:dyDescent="0.2"/>
    <row r="216" ht="15" customHeight="1" x14ac:dyDescent="0.2"/>
    <row r="217" ht="15" customHeight="1" x14ac:dyDescent="0.2"/>
    <row r="218" ht="15" customHeight="1" x14ac:dyDescent="0.2"/>
    <row r="219" ht="15" customHeight="1" x14ac:dyDescent="0.2"/>
    <row r="220" ht="15" customHeight="1" x14ac:dyDescent="0.2"/>
    <row r="221" ht="15" customHeight="1" x14ac:dyDescent="0.2"/>
    <row r="222" ht="15" customHeight="1" x14ac:dyDescent="0.2"/>
    <row r="223" ht="15" customHeight="1" x14ac:dyDescent="0.2"/>
    <row r="224" ht="15" customHeight="1" x14ac:dyDescent="0.2"/>
    <row r="225" ht="15" customHeight="1" x14ac:dyDescent="0.2"/>
    <row r="226" ht="15" customHeight="1" x14ac:dyDescent="0.2"/>
    <row r="227" ht="15" customHeight="1" x14ac:dyDescent="0.2"/>
    <row r="228" ht="15" customHeight="1" x14ac:dyDescent="0.2"/>
    <row r="229" ht="15" customHeight="1" x14ac:dyDescent="0.2"/>
    <row r="230" ht="15" customHeight="1" x14ac:dyDescent="0.2"/>
    <row r="231" ht="15" customHeight="1" x14ac:dyDescent="0.2"/>
    <row r="232" ht="15" customHeight="1" x14ac:dyDescent="0.2"/>
  </sheetData>
  <mergeCells count="1">
    <mergeCell ref="B2:J2"/>
  </mergeCells>
  <printOptions horizontalCentered="1"/>
  <pageMargins left="0.31496062992125984" right="0.70866141732283472" top="0.74803149606299213" bottom="0.74803149606299213" header="0.31496062992125984" footer="0.31496062992125984"/>
  <pageSetup paperSize="9" fitToHeight="6" orientation="landscape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Hoja44">
    <pageSetUpPr fitToPage="1"/>
  </sheetPr>
  <dimension ref="A1:J54"/>
  <sheetViews>
    <sheetView showGridLines="0" showRowColHeaders="0" zoomScaleNormal="100" workbookViewId="0">
      <selection activeCell="B1" sqref="B1"/>
    </sheetView>
  </sheetViews>
  <sheetFormatPr baseColWidth="10" defaultColWidth="9.140625" defaultRowHeight="12.75" x14ac:dyDescent="0.2"/>
  <cols>
    <col min="1" max="1" width="9.140625" style="32"/>
    <col min="2" max="2" width="28.140625"/>
    <col min="3" max="10" width="13.140625"/>
  </cols>
  <sheetData>
    <row r="1" spans="2:10" ht="12.75" customHeight="1" x14ac:dyDescent="0.2">
      <c r="B1" s="232"/>
      <c r="C1" s="232"/>
      <c r="D1" s="232"/>
      <c r="E1" s="232"/>
      <c r="F1" s="232"/>
      <c r="G1" s="232"/>
      <c r="H1" s="232"/>
      <c r="I1" s="232"/>
      <c r="J1" s="232"/>
    </row>
    <row r="2" spans="2:10" ht="48" customHeight="1" thickBot="1" x14ac:dyDescent="0.35">
      <c r="B2" s="1072" t="s">
        <v>1172</v>
      </c>
      <c r="C2" s="1072" t="s">
        <v>0</v>
      </c>
      <c r="D2" s="1072" t="s">
        <v>0</v>
      </c>
      <c r="E2" s="1072" t="s">
        <v>0</v>
      </c>
      <c r="F2" s="1072" t="s">
        <v>0</v>
      </c>
      <c r="G2" s="1072" t="s">
        <v>0</v>
      </c>
      <c r="H2" s="1072" t="s">
        <v>0</v>
      </c>
      <c r="I2" s="1072" t="s">
        <v>0</v>
      </c>
      <c r="J2" s="1072" t="s">
        <v>0</v>
      </c>
    </row>
    <row r="3" spans="2:10" ht="15" customHeight="1" x14ac:dyDescent="0.25">
      <c r="B3" s="182" t="s">
        <v>1173</v>
      </c>
      <c r="C3" s="727"/>
      <c r="D3" s="727"/>
      <c r="E3" s="727"/>
      <c r="F3" s="727"/>
      <c r="G3" s="727"/>
      <c r="H3" s="727"/>
      <c r="I3" s="380"/>
      <c r="J3" s="728"/>
    </row>
    <row r="4" spans="2:10" ht="20.25" customHeight="1" x14ac:dyDescent="0.2">
      <c r="B4" s="1073" t="s">
        <v>1170</v>
      </c>
      <c r="C4" s="1074" t="s">
        <v>1174</v>
      </c>
      <c r="D4" s="1075" t="s">
        <v>0</v>
      </c>
      <c r="E4" s="1075" t="s">
        <v>0</v>
      </c>
      <c r="F4" s="1076" t="s">
        <v>0</v>
      </c>
      <c r="G4" s="1074" t="s">
        <v>1175</v>
      </c>
      <c r="H4" s="1075" t="s">
        <v>0</v>
      </c>
      <c r="I4" s="979" t="s">
        <v>0</v>
      </c>
      <c r="J4" s="979" t="s">
        <v>0</v>
      </c>
    </row>
    <row r="5" spans="2:10" ht="32.450000000000003" customHeight="1" x14ac:dyDescent="0.2">
      <c r="B5" s="1073" t="s">
        <v>0</v>
      </c>
      <c r="C5" s="1077" t="s">
        <v>1176</v>
      </c>
      <c r="D5" s="1078" t="s">
        <v>0</v>
      </c>
      <c r="E5" s="1077" t="s">
        <v>1177</v>
      </c>
      <c r="F5" s="1078" t="s">
        <v>0</v>
      </c>
      <c r="G5" s="1077" t="s">
        <v>1176</v>
      </c>
      <c r="H5" s="1078" t="s">
        <v>0</v>
      </c>
      <c r="I5" s="1077" t="s">
        <v>1177</v>
      </c>
      <c r="J5" s="1078" t="s">
        <v>0</v>
      </c>
    </row>
    <row r="6" spans="2:10" ht="32.25" customHeight="1" x14ac:dyDescent="0.2">
      <c r="B6" s="1073" t="s">
        <v>0</v>
      </c>
      <c r="C6" s="729" t="s">
        <v>1178</v>
      </c>
      <c r="D6" s="729" t="s">
        <v>1179</v>
      </c>
      <c r="E6" s="729" t="s">
        <v>1178</v>
      </c>
      <c r="F6" s="729" t="s">
        <v>1179</v>
      </c>
      <c r="G6" s="729" t="s">
        <v>1178</v>
      </c>
      <c r="H6" s="729" t="s">
        <v>1179</v>
      </c>
      <c r="I6" s="729" t="s">
        <v>1178</v>
      </c>
      <c r="J6" s="734" t="s">
        <v>1179</v>
      </c>
    </row>
    <row r="7" spans="2:10" ht="33" customHeight="1" x14ac:dyDescent="0.2">
      <c r="B7" s="730" t="s">
        <v>1180</v>
      </c>
      <c r="C7" s="731">
        <v>0</v>
      </c>
      <c r="D7" s="731">
        <v>2799.181</v>
      </c>
      <c r="E7" s="731">
        <v>0</v>
      </c>
      <c r="F7" s="731">
        <v>5863.1729999999998</v>
      </c>
      <c r="G7" s="731">
        <v>0</v>
      </c>
      <c r="H7" s="731">
        <v>33.991999999999997</v>
      </c>
      <c r="I7" s="731">
        <v>0</v>
      </c>
      <c r="J7" s="731">
        <v>225.82900000000001</v>
      </c>
    </row>
    <row r="8" spans="2:10" ht="20.25" customHeight="1" x14ac:dyDescent="0.2">
      <c r="B8" s="732" t="s">
        <v>1181</v>
      </c>
      <c r="C8" s="92">
        <v>0</v>
      </c>
      <c r="D8" s="92">
        <v>0.56299999999999994</v>
      </c>
      <c r="E8" s="92">
        <v>0</v>
      </c>
      <c r="F8" s="92">
        <v>264.298</v>
      </c>
      <c r="G8" s="92">
        <v>0</v>
      </c>
      <c r="H8" s="92">
        <v>0</v>
      </c>
      <c r="I8" s="92">
        <v>0</v>
      </c>
      <c r="J8" s="92">
        <v>2.7629999999999999</v>
      </c>
    </row>
    <row r="9" spans="2:10" ht="20.25" customHeight="1" x14ac:dyDescent="0.2">
      <c r="B9" s="730" t="s">
        <v>1182</v>
      </c>
      <c r="C9" s="103">
        <v>0</v>
      </c>
      <c r="D9" s="103">
        <v>7560.8710000000001</v>
      </c>
      <c r="E9" s="103">
        <v>238.83099999999999</v>
      </c>
      <c r="F9" s="103">
        <v>14.484</v>
      </c>
      <c r="G9" s="103">
        <v>0</v>
      </c>
      <c r="H9" s="103">
        <v>5074.1329999999998</v>
      </c>
      <c r="I9" s="103">
        <v>476.81700000000001</v>
      </c>
      <c r="J9" s="103">
        <v>14904.99</v>
      </c>
    </row>
    <row r="10" spans="2:10" ht="20.25" customHeight="1" x14ac:dyDescent="0.2">
      <c r="B10" s="732" t="s">
        <v>1183</v>
      </c>
      <c r="C10" s="92">
        <v>0</v>
      </c>
      <c r="D10" s="92">
        <v>981.33500000000004</v>
      </c>
      <c r="E10" s="92">
        <v>329.98500000000001</v>
      </c>
      <c r="F10" s="92">
        <v>0</v>
      </c>
      <c r="G10" s="92">
        <v>0</v>
      </c>
      <c r="H10" s="92">
        <v>1990.0350000000001</v>
      </c>
      <c r="I10" s="92">
        <v>1191.9780000000001</v>
      </c>
      <c r="J10" s="92">
        <v>786.51599999999996</v>
      </c>
    </row>
    <row r="11" spans="2:10" ht="20.25" customHeight="1" x14ac:dyDescent="0.2">
      <c r="B11" s="730" t="s">
        <v>1184</v>
      </c>
      <c r="C11" s="103">
        <v>0</v>
      </c>
      <c r="D11" s="103">
        <v>0</v>
      </c>
      <c r="E11" s="103">
        <v>0</v>
      </c>
      <c r="F11" s="103">
        <v>0</v>
      </c>
      <c r="G11" s="103">
        <v>0</v>
      </c>
      <c r="H11" s="103">
        <v>0</v>
      </c>
      <c r="I11" s="103">
        <v>0</v>
      </c>
      <c r="J11" s="103">
        <v>0</v>
      </c>
    </row>
    <row r="12" spans="2:10" ht="20.25" customHeight="1" x14ac:dyDescent="0.2">
      <c r="B12" s="732" t="s">
        <v>1185</v>
      </c>
      <c r="C12" s="92">
        <v>0</v>
      </c>
      <c r="D12" s="92">
        <v>0</v>
      </c>
      <c r="E12" s="92">
        <v>0</v>
      </c>
      <c r="F12" s="92">
        <v>0</v>
      </c>
      <c r="G12" s="92">
        <v>0</v>
      </c>
      <c r="H12" s="92">
        <v>1889.008</v>
      </c>
      <c r="I12" s="92">
        <v>0</v>
      </c>
      <c r="J12" s="92">
        <v>7238.7830000000004</v>
      </c>
    </row>
    <row r="13" spans="2:10" ht="20.25" customHeight="1" x14ac:dyDescent="0.2">
      <c r="B13" s="730" t="s">
        <v>1186</v>
      </c>
      <c r="C13" s="103">
        <v>0</v>
      </c>
      <c r="D13" s="103">
        <v>55.42</v>
      </c>
      <c r="E13" s="103">
        <v>0</v>
      </c>
      <c r="F13" s="103">
        <v>0</v>
      </c>
      <c r="G13" s="103">
        <v>0</v>
      </c>
      <c r="H13" s="103">
        <v>0</v>
      </c>
      <c r="I13" s="103">
        <v>0</v>
      </c>
      <c r="J13" s="103">
        <v>0</v>
      </c>
    </row>
    <row r="14" spans="2:10" ht="20.25" customHeight="1" x14ac:dyDescent="0.2">
      <c r="B14" s="732" t="s">
        <v>1187</v>
      </c>
      <c r="C14" s="92">
        <v>0</v>
      </c>
      <c r="D14" s="92">
        <v>0</v>
      </c>
      <c r="E14" s="92">
        <v>0</v>
      </c>
      <c r="F14" s="92">
        <v>0</v>
      </c>
      <c r="G14" s="92">
        <v>0</v>
      </c>
      <c r="H14" s="92">
        <v>764.73400000000004</v>
      </c>
      <c r="I14" s="92">
        <v>3099.3029999999999</v>
      </c>
      <c r="J14" s="92">
        <v>0</v>
      </c>
    </row>
    <row r="15" spans="2:10" ht="20.25" customHeight="1" thickBot="1" x14ac:dyDescent="0.25">
      <c r="B15" s="733" t="s">
        <v>1171</v>
      </c>
      <c r="C15" s="678">
        <v>0</v>
      </c>
      <c r="D15" s="678">
        <v>11397.37</v>
      </c>
      <c r="E15" s="678">
        <v>568.81600000000003</v>
      </c>
      <c r="F15" s="678">
        <v>6141.9549999999999</v>
      </c>
      <c r="G15" s="678">
        <v>0</v>
      </c>
      <c r="H15" s="678">
        <v>9751.902</v>
      </c>
      <c r="I15" s="678">
        <v>4768.098</v>
      </c>
      <c r="J15" s="678">
        <v>23158.881000000001</v>
      </c>
    </row>
    <row r="16" spans="2:10" ht="20.25" customHeight="1" x14ac:dyDescent="0.2">
      <c r="B16" s="320"/>
      <c r="C16" s="320"/>
      <c r="D16" s="320"/>
      <c r="E16" s="320"/>
      <c r="F16" s="320"/>
      <c r="G16" s="320"/>
      <c r="H16" s="320"/>
      <c r="I16" s="320"/>
      <c r="J16" s="320"/>
    </row>
    <row r="17" spans="2:10" ht="13.5" customHeight="1" x14ac:dyDescent="0.2">
      <c r="B17" s="232"/>
      <c r="C17" s="232"/>
      <c r="D17" s="232"/>
      <c r="E17" s="232"/>
      <c r="F17" s="232"/>
      <c r="G17" s="232"/>
      <c r="H17" s="232"/>
      <c r="I17" s="232"/>
      <c r="J17" s="232"/>
    </row>
    <row r="18" spans="2:10" ht="13.5" customHeight="1" x14ac:dyDescent="0.2"/>
    <row r="19" spans="2:10" ht="12.75" customHeight="1" x14ac:dyDescent="0.2"/>
    <row r="20" spans="2:10" ht="12.75" customHeight="1" x14ac:dyDescent="0.2"/>
    <row r="21" spans="2:10" ht="15" customHeight="1" x14ac:dyDescent="0.2"/>
    <row r="22" spans="2:10" ht="20.25" customHeight="1" x14ac:dyDescent="0.2"/>
    <row r="23" spans="2:10" ht="20.25" customHeight="1" x14ac:dyDescent="0.2"/>
    <row r="24" spans="2:10" ht="32.25" customHeight="1" x14ac:dyDescent="0.2"/>
    <row r="25" spans="2:10" ht="33" customHeight="1" x14ac:dyDescent="0.2"/>
    <row r="26" spans="2:10" ht="20.25" customHeight="1" x14ac:dyDescent="0.2"/>
    <row r="27" spans="2:10" ht="20.25" customHeight="1" x14ac:dyDescent="0.2"/>
    <row r="28" spans="2:10" ht="20.25" customHeight="1" x14ac:dyDescent="0.2"/>
    <row r="29" spans="2:10" ht="20.25" customHeight="1" x14ac:dyDescent="0.2"/>
    <row r="30" spans="2:10" ht="20.25" customHeight="1" x14ac:dyDescent="0.2"/>
    <row r="31" spans="2:10" ht="20.25" customHeight="1" x14ac:dyDescent="0.2"/>
    <row r="32" spans="2:10" ht="20.25" customHeight="1" x14ac:dyDescent="0.2"/>
    <row r="33" ht="20.25" customHeight="1" x14ac:dyDescent="0.2"/>
    <row r="34" ht="20.25" customHeight="1" x14ac:dyDescent="0.2"/>
    <row r="35" ht="20.25" customHeight="1" x14ac:dyDescent="0.2"/>
    <row r="36" ht="12" customHeight="1" x14ac:dyDescent="0.2"/>
    <row r="37" ht="12" customHeight="1" x14ac:dyDescent="0.2"/>
    <row r="38" ht="12.75" customHeight="1" x14ac:dyDescent="0.2"/>
    <row r="39" ht="18" customHeight="1" x14ac:dyDescent="0.2"/>
    <row r="40" ht="15" customHeight="1" x14ac:dyDescent="0.2"/>
    <row r="41" ht="20.25" customHeight="1" x14ac:dyDescent="0.2"/>
    <row r="42" ht="20.25" customHeight="1" x14ac:dyDescent="0.2"/>
    <row r="43" ht="32.25" customHeight="1" x14ac:dyDescent="0.2"/>
    <row r="44" ht="20.25" customHeight="1" x14ac:dyDescent="0.2"/>
    <row r="45" ht="20.25" customHeight="1" x14ac:dyDescent="0.2"/>
    <row r="46" ht="20.25" customHeight="1" x14ac:dyDescent="0.2"/>
    <row r="47" ht="20.25" customHeight="1" x14ac:dyDescent="0.2"/>
    <row r="48" ht="20.25" customHeight="1" x14ac:dyDescent="0.2"/>
    <row r="49" ht="20.25" customHeight="1" x14ac:dyDescent="0.2"/>
    <row r="50" ht="20.25" customHeight="1" x14ac:dyDescent="0.2"/>
    <row r="51" ht="20.25" customHeight="1" x14ac:dyDescent="0.2"/>
    <row r="52" ht="20.25" customHeight="1" x14ac:dyDescent="0.2"/>
    <row r="53" ht="20.25" customHeight="1" x14ac:dyDescent="0.2"/>
    <row r="54" ht="12.75" customHeight="1" x14ac:dyDescent="0.2"/>
  </sheetData>
  <mergeCells count="8">
    <mergeCell ref="B2:J2"/>
    <mergeCell ref="B4:B6"/>
    <mergeCell ref="C4:F4"/>
    <mergeCell ref="G4:J4"/>
    <mergeCell ref="C5:D5"/>
    <mergeCell ref="E5:F5"/>
    <mergeCell ref="G5:H5"/>
    <mergeCell ref="I5:J5"/>
  </mergeCells>
  <printOptions horizontalCentered="1"/>
  <pageMargins left="0.31496062992125984" right="0.70866141732283472" top="0.74803149606299213" bottom="0.74803149606299213" header="0.31496062992125984" footer="0.31496062992125984"/>
  <pageSetup paperSize="9" scale="97" fitToHeight="6" orientation="landscape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Hoja45">
    <pageSetUpPr fitToPage="1"/>
  </sheetPr>
  <dimension ref="A1:D51"/>
  <sheetViews>
    <sheetView showGridLines="0" showRowColHeaders="0" zoomScaleNormal="100" workbookViewId="0">
      <selection activeCell="B1" sqref="B1"/>
    </sheetView>
  </sheetViews>
  <sheetFormatPr baseColWidth="10" defaultColWidth="9.140625" defaultRowHeight="12.75" x14ac:dyDescent="0.2"/>
  <cols>
    <col min="1" max="1" width="9.140625" style="32"/>
    <col min="2" max="2" width="35.140625"/>
    <col min="3" max="4" width="13.140625"/>
  </cols>
  <sheetData>
    <row r="1" spans="2:4" ht="12.75" customHeight="1" x14ac:dyDescent="0.2">
      <c r="B1" s="232"/>
      <c r="C1" s="232"/>
      <c r="D1" s="232"/>
    </row>
    <row r="2" spans="2:4" ht="48" customHeight="1" thickBot="1" x14ac:dyDescent="0.35">
      <c r="B2" s="943" t="s">
        <v>1189</v>
      </c>
      <c r="C2" s="943" t="s">
        <v>0</v>
      </c>
      <c r="D2" s="943" t="s">
        <v>0</v>
      </c>
    </row>
    <row r="3" spans="2:4" ht="15" customHeight="1" x14ac:dyDescent="0.25">
      <c r="B3" s="735" t="s">
        <v>1190</v>
      </c>
      <c r="C3" s="380"/>
      <c r="D3" s="380"/>
    </row>
    <row r="4" spans="2:4" ht="32.25" customHeight="1" x14ac:dyDescent="0.2">
      <c r="B4" s="736"/>
      <c r="C4" s="737" t="s">
        <v>1191</v>
      </c>
      <c r="D4" s="737" t="s">
        <v>1192</v>
      </c>
    </row>
    <row r="5" spans="2:4" ht="23.25" customHeight="1" thickBot="1" x14ac:dyDescent="0.25">
      <c r="B5" s="738" t="s">
        <v>1188</v>
      </c>
      <c r="C5" s="739"/>
      <c r="D5" s="739"/>
    </row>
    <row r="6" spans="2:4" ht="29.25" customHeight="1" x14ac:dyDescent="0.2">
      <c r="B6" s="740" t="s">
        <v>1193</v>
      </c>
      <c r="C6" s="82">
        <v>0</v>
      </c>
      <c r="D6" s="82">
        <v>0</v>
      </c>
    </row>
    <row r="7" spans="2:4" ht="29.25" customHeight="1" x14ac:dyDescent="0.2">
      <c r="B7" s="360" t="s">
        <v>1194</v>
      </c>
      <c r="C7" s="92">
        <v>625.1</v>
      </c>
      <c r="D7" s="92">
        <v>0</v>
      </c>
    </row>
    <row r="8" spans="2:4" ht="23.25" customHeight="1" x14ac:dyDescent="0.2">
      <c r="B8" s="361" t="s">
        <v>1195</v>
      </c>
      <c r="C8" s="103">
        <v>0</v>
      </c>
      <c r="D8" s="103">
        <v>0</v>
      </c>
    </row>
    <row r="9" spans="2:4" ht="23.25" customHeight="1" x14ac:dyDescent="0.2">
      <c r="B9" s="360" t="s">
        <v>1196</v>
      </c>
      <c r="C9" s="92">
        <v>0</v>
      </c>
      <c r="D9" s="92">
        <v>0</v>
      </c>
    </row>
    <row r="10" spans="2:4" ht="23.25" customHeight="1" x14ac:dyDescent="0.2">
      <c r="B10" s="361" t="s">
        <v>1197</v>
      </c>
      <c r="C10" s="103">
        <v>0</v>
      </c>
      <c r="D10" s="103">
        <v>0</v>
      </c>
    </row>
    <row r="11" spans="2:4" ht="23.25" customHeight="1" thickBot="1" x14ac:dyDescent="0.25">
      <c r="B11" s="738" t="s">
        <v>1198</v>
      </c>
      <c r="C11" s="741">
        <v>625.1</v>
      </c>
      <c r="D11" s="741">
        <v>0</v>
      </c>
    </row>
    <row r="12" spans="2:4" ht="23.25" customHeight="1" thickBot="1" x14ac:dyDescent="0.25">
      <c r="B12" s="742" t="s">
        <v>1199</v>
      </c>
      <c r="C12" s="743">
        <v>0</v>
      </c>
      <c r="D12" s="743">
        <v>0</v>
      </c>
    </row>
    <row r="13" spans="2:4" ht="23.25" customHeight="1" x14ac:dyDescent="0.2">
      <c r="B13" s="744" t="s">
        <v>1200</v>
      </c>
      <c r="C13" s="99">
        <v>0</v>
      </c>
      <c r="D13" s="99">
        <v>0</v>
      </c>
    </row>
    <row r="14" spans="2:4" ht="23.25" customHeight="1" x14ac:dyDescent="0.2">
      <c r="B14" s="361" t="s">
        <v>1201</v>
      </c>
      <c r="C14" s="103">
        <v>-53.411999999999999</v>
      </c>
      <c r="D14" s="103">
        <v>0</v>
      </c>
    </row>
    <row r="15" spans="2:4" ht="22.5" customHeight="1" x14ac:dyDescent="0.2">
      <c r="B15" s="232"/>
      <c r="C15" s="232"/>
      <c r="D15" s="232"/>
    </row>
    <row r="16" spans="2:4" ht="13.5" customHeight="1" x14ac:dyDescent="0.2">
      <c r="B16" s="232"/>
      <c r="C16" s="232"/>
      <c r="D16" s="232"/>
    </row>
    <row r="17" ht="13.5" customHeight="1" x14ac:dyDescent="0.2"/>
    <row r="18" ht="12.75" customHeight="1" x14ac:dyDescent="0.2"/>
    <row r="19" ht="12.75" customHeight="1" x14ac:dyDescent="0.2"/>
    <row r="20" ht="15" customHeight="1" x14ac:dyDescent="0.2"/>
    <row r="21" ht="20.25" customHeight="1" x14ac:dyDescent="0.2"/>
    <row r="22" ht="32.25" customHeight="1" x14ac:dyDescent="0.2"/>
    <row r="23" ht="22.5" customHeight="1" x14ac:dyDescent="0.2"/>
    <row r="24" ht="22.5" customHeight="1" x14ac:dyDescent="0.2"/>
    <row r="25" ht="22.5" customHeight="1" x14ac:dyDescent="0.2"/>
    <row r="26" ht="22.5" customHeight="1" x14ac:dyDescent="0.2"/>
    <row r="27" ht="22.5" customHeight="1" x14ac:dyDescent="0.2"/>
    <row r="28" ht="22.5" customHeight="1" x14ac:dyDescent="0.2"/>
    <row r="29" ht="22.5" customHeight="1" x14ac:dyDescent="0.2"/>
    <row r="30" ht="22.5" customHeight="1" x14ac:dyDescent="0.2"/>
    <row r="31" ht="22.5" customHeight="1" x14ac:dyDescent="0.2"/>
    <row r="32" ht="22.5" customHeight="1" x14ac:dyDescent="0.2"/>
    <row r="33" ht="12" customHeight="1" x14ac:dyDescent="0.2"/>
    <row r="34" ht="12" customHeight="1" x14ac:dyDescent="0.2"/>
    <row r="35" ht="12.75" customHeight="1" x14ac:dyDescent="0.2"/>
    <row r="36" ht="12.75" customHeight="1" x14ac:dyDescent="0.2"/>
    <row r="37" ht="15" customHeight="1" x14ac:dyDescent="0.2"/>
    <row r="38" ht="20.25" customHeight="1" x14ac:dyDescent="0.2"/>
    <row r="39" ht="32.25" customHeight="1" x14ac:dyDescent="0.2"/>
    <row r="40" ht="22.5" customHeight="1" x14ac:dyDescent="0.2"/>
    <row r="41" ht="25.5" customHeight="1" x14ac:dyDescent="0.2"/>
    <row r="42" ht="25.5" customHeight="1" x14ac:dyDescent="0.2"/>
    <row r="43" ht="22.5" customHeight="1" x14ac:dyDescent="0.2"/>
    <row r="44" ht="22.5" customHeight="1" x14ac:dyDescent="0.2"/>
    <row r="45" ht="22.5" customHeight="1" x14ac:dyDescent="0.2"/>
    <row r="46" ht="22.5" customHeight="1" x14ac:dyDescent="0.2"/>
    <row r="47" ht="22.5" customHeight="1" x14ac:dyDescent="0.2"/>
    <row r="48" ht="22.5" customHeight="1" x14ac:dyDescent="0.2"/>
    <row r="49" ht="22.5" customHeight="1" x14ac:dyDescent="0.2"/>
    <row r="50" ht="12.75" customHeight="1" x14ac:dyDescent="0.2"/>
    <row r="51" ht="12.75" customHeight="1" x14ac:dyDescent="0.2"/>
  </sheetData>
  <mergeCells count="1">
    <mergeCell ref="B2:D2"/>
  </mergeCells>
  <printOptions horizontalCentered="1"/>
  <pageMargins left="0.31496062992125984" right="0.70866141732283472" top="0.74803149606299213" bottom="0.74803149606299213" header="0.31496062992125984" footer="0.31496062992125984"/>
  <pageSetup paperSize="9" fitToHeight="6" orientation="landscape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Hoja46">
    <pageSetUpPr fitToPage="1"/>
  </sheetPr>
  <dimension ref="A1:D54"/>
  <sheetViews>
    <sheetView showGridLines="0" showRowColHeaders="0" zoomScaleNormal="100" workbookViewId="0">
      <selection activeCell="B1" sqref="B1"/>
    </sheetView>
  </sheetViews>
  <sheetFormatPr baseColWidth="10" defaultColWidth="9.140625" defaultRowHeight="12.75" x14ac:dyDescent="0.2"/>
  <cols>
    <col min="1" max="1" width="9.140625" style="32"/>
    <col min="2" max="2" width="37.7109375"/>
    <col min="3" max="3" width="13.140625"/>
    <col min="4" max="4" width="15.5703125"/>
  </cols>
  <sheetData>
    <row r="1" spans="2:4" ht="12.75" customHeight="1" x14ac:dyDescent="0.2">
      <c r="B1" s="232"/>
      <c r="C1" s="232"/>
      <c r="D1" s="232"/>
    </row>
    <row r="2" spans="2:4" ht="48" customHeight="1" thickBot="1" x14ac:dyDescent="0.35">
      <c r="B2" s="943" t="s">
        <v>1205</v>
      </c>
      <c r="C2" s="943" t="s">
        <v>0</v>
      </c>
      <c r="D2" s="943" t="s">
        <v>0</v>
      </c>
    </row>
    <row r="3" spans="2:4" ht="15" customHeight="1" x14ac:dyDescent="0.2">
      <c r="B3" s="951" t="s">
        <v>1206</v>
      </c>
      <c r="C3" s="951" t="s">
        <v>0</v>
      </c>
      <c r="D3" s="951" t="s">
        <v>0</v>
      </c>
    </row>
    <row r="4" spans="2:4" ht="28.5" customHeight="1" x14ac:dyDescent="0.2">
      <c r="B4" s="745"/>
      <c r="C4" s="746" t="s">
        <v>1202</v>
      </c>
      <c r="D4" s="746" t="s">
        <v>1207</v>
      </c>
    </row>
    <row r="5" spans="2:4" ht="22.5" customHeight="1" thickBot="1" x14ac:dyDescent="0.25">
      <c r="B5" s="747" t="s">
        <v>1208</v>
      </c>
      <c r="C5" s="493"/>
      <c r="D5" s="493"/>
    </row>
    <row r="6" spans="2:4" ht="22.5" customHeight="1" x14ac:dyDescent="0.2">
      <c r="B6" s="444" t="s">
        <v>1209</v>
      </c>
      <c r="C6" s="748">
        <v>618.78948000000003</v>
      </c>
      <c r="D6" s="748">
        <v>49.503160000000001</v>
      </c>
    </row>
    <row r="7" spans="2:4" ht="22.5" customHeight="1" x14ac:dyDescent="0.2">
      <c r="B7" s="351" t="s">
        <v>1210</v>
      </c>
      <c r="C7" s="537">
        <v>0.17244000000000001</v>
      </c>
      <c r="D7" s="537">
        <v>1.379E-2</v>
      </c>
    </row>
    <row r="8" spans="2:4" ht="22.5" customHeight="1" x14ac:dyDescent="0.2">
      <c r="B8" s="354" t="s">
        <v>1211</v>
      </c>
      <c r="C8" s="538">
        <v>0</v>
      </c>
      <c r="D8" s="538">
        <v>0</v>
      </c>
    </row>
    <row r="9" spans="2:4" ht="22.5" customHeight="1" x14ac:dyDescent="0.2">
      <c r="B9" s="351" t="s">
        <v>1212</v>
      </c>
      <c r="C9" s="537" t="s">
        <v>1203</v>
      </c>
      <c r="D9" s="537" t="s">
        <v>1203</v>
      </c>
    </row>
    <row r="10" spans="2:4" ht="22.5" customHeight="1" thickBot="1" x14ac:dyDescent="0.25">
      <c r="B10" s="747" t="s">
        <v>1213</v>
      </c>
      <c r="C10" s="749"/>
      <c r="D10" s="749"/>
    </row>
    <row r="11" spans="2:4" ht="22.5" customHeight="1" x14ac:dyDescent="0.2">
      <c r="B11" s="551" t="s">
        <v>1214</v>
      </c>
      <c r="C11" s="750">
        <v>1.056E-2</v>
      </c>
      <c r="D11" s="750">
        <v>8.4000000000000003E-4</v>
      </c>
    </row>
    <row r="12" spans="2:4" ht="22.5" customHeight="1" x14ac:dyDescent="0.2">
      <c r="B12" s="354" t="s">
        <v>1215</v>
      </c>
      <c r="C12" s="538" t="s">
        <v>1203</v>
      </c>
      <c r="D12" s="538" t="s">
        <v>1203</v>
      </c>
    </row>
    <row r="13" spans="2:4" ht="22.5" customHeight="1" x14ac:dyDescent="0.2">
      <c r="B13" s="351" t="s">
        <v>1216</v>
      </c>
      <c r="C13" s="537" t="s">
        <v>1203</v>
      </c>
      <c r="D13" s="537" t="s">
        <v>1203</v>
      </c>
    </row>
    <row r="14" spans="2:4" ht="22.5" customHeight="1" x14ac:dyDescent="0.2">
      <c r="B14" s="354" t="s">
        <v>1217</v>
      </c>
      <c r="C14" s="538" t="s">
        <v>1203</v>
      </c>
      <c r="D14" s="538" t="s">
        <v>1203</v>
      </c>
    </row>
    <row r="15" spans="2:4" ht="22.5" customHeight="1" thickBot="1" x14ac:dyDescent="0.25">
      <c r="B15" s="677" t="s">
        <v>1204</v>
      </c>
      <c r="C15" s="749">
        <v>618.97247000000004</v>
      </c>
      <c r="D15" s="749">
        <v>49.517800000000001</v>
      </c>
    </row>
    <row r="16" spans="2:4" ht="26.25" customHeight="1" x14ac:dyDescent="0.2">
      <c r="B16" s="958" t="s">
        <v>1218</v>
      </c>
      <c r="C16" s="958" t="s">
        <v>0</v>
      </c>
      <c r="D16" s="751"/>
    </row>
    <row r="17" spans="2:4" ht="16.5" customHeight="1" x14ac:dyDescent="0.2">
      <c r="B17" s="232"/>
      <c r="C17" s="232"/>
      <c r="D17" s="232"/>
    </row>
    <row r="18" spans="2:4" ht="13.5" customHeight="1" x14ac:dyDescent="0.2"/>
    <row r="19" spans="2:4" ht="12.75" customHeight="1" x14ac:dyDescent="0.2"/>
    <row r="20" spans="2:4" ht="12.75" customHeight="1" x14ac:dyDescent="0.2"/>
    <row r="21" spans="2:4" ht="15" customHeight="1" x14ac:dyDescent="0.2"/>
    <row r="22" spans="2:4" ht="20.25" customHeight="1" x14ac:dyDescent="0.2"/>
    <row r="23" spans="2:4" ht="26.25" customHeight="1" x14ac:dyDescent="0.2"/>
    <row r="24" spans="2:4" ht="26.25" customHeight="1" x14ac:dyDescent="0.2"/>
    <row r="25" spans="2:4" ht="26.25" customHeight="1" x14ac:dyDescent="0.2"/>
    <row r="26" spans="2:4" ht="26.25" customHeight="1" x14ac:dyDescent="0.2"/>
    <row r="27" spans="2:4" ht="26.25" customHeight="1" x14ac:dyDescent="0.2"/>
    <row r="28" spans="2:4" ht="26.25" customHeight="1" x14ac:dyDescent="0.2"/>
    <row r="29" spans="2:4" ht="26.25" customHeight="1" x14ac:dyDescent="0.2"/>
    <row r="30" spans="2:4" ht="26.25" customHeight="1" x14ac:dyDescent="0.2"/>
    <row r="31" spans="2:4" ht="26.25" customHeight="1" x14ac:dyDescent="0.2"/>
    <row r="32" spans="2:4" ht="26.25" customHeight="1" x14ac:dyDescent="0.2"/>
    <row r="33" ht="26.25" customHeight="1" x14ac:dyDescent="0.2"/>
    <row r="34" ht="26.25" customHeight="1" x14ac:dyDescent="0.2"/>
    <row r="35" ht="16.5" customHeight="1" x14ac:dyDescent="0.2"/>
    <row r="36" ht="12" customHeight="1" x14ac:dyDescent="0.2"/>
    <row r="37" ht="12.75" customHeight="1" x14ac:dyDescent="0.2"/>
    <row r="38" ht="12.75" customHeight="1" x14ac:dyDescent="0.2"/>
    <row r="39" ht="15" customHeight="1" x14ac:dyDescent="0.2"/>
    <row r="40" ht="20.25" customHeight="1" x14ac:dyDescent="0.2"/>
    <row r="41" ht="26.25" customHeight="1" x14ac:dyDescent="0.2"/>
    <row r="42" ht="26.25" customHeight="1" x14ac:dyDescent="0.2"/>
    <row r="43" ht="26.25" customHeight="1" x14ac:dyDescent="0.2"/>
    <row r="44" ht="26.25" customHeight="1" x14ac:dyDescent="0.2"/>
    <row r="45" ht="26.25" customHeight="1" x14ac:dyDescent="0.2"/>
    <row r="46" ht="26.25" customHeight="1" x14ac:dyDescent="0.2"/>
    <row r="47" ht="26.25" customHeight="1" x14ac:dyDescent="0.2"/>
    <row r="48" ht="26.25" customHeight="1" x14ac:dyDescent="0.2"/>
    <row r="49" ht="26.25" customHeight="1" x14ac:dyDescent="0.2"/>
    <row r="50" ht="26.25" customHeight="1" x14ac:dyDescent="0.2"/>
    <row r="51" ht="26.25" customHeight="1" x14ac:dyDescent="0.2"/>
    <row r="52" ht="26.25" customHeight="1" x14ac:dyDescent="0.2"/>
    <row r="53" ht="16.5" customHeight="1" x14ac:dyDescent="0.2"/>
    <row r="54" ht="12.75" customHeight="1" x14ac:dyDescent="0.2"/>
  </sheetData>
  <mergeCells count="3">
    <mergeCell ref="B3:D3"/>
    <mergeCell ref="B16:C16"/>
    <mergeCell ref="B2:D2"/>
  </mergeCells>
  <printOptions horizontalCentered="1"/>
  <pageMargins left="0.31496062992125984" right="0.70866141732283472" top="0.74803149606299213" bottom="0.74803149606299213" header="0.31496062992125984" footer="0.31496062992125984"/>
  <pageSetup paperSize="9" fitToHeight="6" orientation="landscape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Hoja47">
    <pageSetUpPr fitToPage="1"/>
  </sheetPr>
  <dimension ref="A1:D31"/>
  <sheetViews>
    <sheetView showGridLines="0" showRowColHeaders="0" zoomScaleNormal="100" workbookViewId="0">
      <selection activeCell="B1" sqref="B1"/>
    </sheetView>
  </sheetViews>
  <sheetFormatPr baseColWidth="10" defaultColWidth="9.140625" defaultRowHeight="12.75" x14ac:dyDescent="0.2"/>
  <cols>
    <col min="1" max="1" width="9.140625" style="32"/>
    <col min="2" max="2" width="23.140625"/>
    <col min="3" max="3" width="11.5703125"/>
    <col min="4" max="4" width="14.42578125"/>
  </cols>
  <sheetData>
    <row r="1" spans="2:4" ht="12.75" customHeight="1" x14ac:dyDescent="0.2">
      <c r="B1" s="232"/>
      <c r="C1" s="232"/>
      <c r="D1" s="232"/>
    </row>
    <row r="2" spans="2:4" ht="48" customHeight="1" thickBot="1" x14ac:dyDescent="0.35">
      <c r="B2" s="943" t="s">
        <v>1222</v>
      </c>
      <c r="C2" s="943" t="s">
        <v>0</v>
      </c>
      <c r="D2" s="943" t="s">
        <v>0</v>
      </c>
    </row>
    <row r="3" spans="2:4" ht="23.25" customHeight="1" x14ac:dyDescent="0.2">
      <c r="B3" s="752" t="s">
        <v>1223</v>
      </c>
      <c r="C3" s="674"/>
      <c r="D3" s="674"/>
    </row>
    <row r="4" spans="2:4" ht="41.25" customHeight="1" x14ac:dyDescent="0.2">
      <c r="B4" s="753"/>
      <c r="C4" s="754" t="s">
        <v>1219</v>
      </c>
      <c r="D4" s="755" t="s">
        <v>1224</v>
      </c>
    </row>
    <row r="5" spans="2:4" ht="26.25" customHeight="1" x14ac:dyDescent="0.2">
      <c r="B5" s="756" t="s">
        <v>1225</v>
      </c>
      <c r="C5" s="757">
        <v>428.99770000000001</v>
      </c>
      <c r="D5" s="758">
        <v>34.319800000000001</v>
      </c>
    </row>
    <row r="6" spans="2:4" ht="26.25" customHeight="1" x14ac:dyDescent="0.2">
      <c r="B6" s="756" t="s">
        <v>1226</v>
      </c>
      <c r="C6" s="759"/>
      <c r="D6" s="760">
        <v>6.3979999999999997</v>
      </c>
    </row>
    <row r="7" spans="2:4" ht="26.25" customHeight="1" x14ac:dyDescent="0.2">
      <c r="B7" s="756" t="s">
        <v>1227</v>
      </c>
      <c r="C7" s="761"/>
      <c r="D7" s="760">
        <v>34.319800000000001</v>
      </c>
    </row>
    <row r="8" spans="2:4" ht="26.25" customHeight="1" x14ac:dyDescent="0.2">
      <c r="B8" s="756" t="s">
        <v>1228</v>
      </c>
      <c r="C8" s="762">
        <v>624.67600000000004</v>
      </c>
      <c r="D8" s="760">
        <v>49.9741</v>
      </c>
    </row>
    <row r="9" spans="2:4" ht="26.25" customHeight="1" x14ac:dyDescent="0.2">
      <c r="B9" s="756" t="s">
        <v>1229</v>
      </c>
      <c r="C9" s="761"/>
      <c r="D9" s="760">
        <v>15.7104</v>
      </c>
    </row>
    <row r="10" spans="2:4" ht="26.25" customHeight="1" x14ac:dyDescent="0.2">
      <c r="B10" s="756" t="s">
        <v>1227</v>
      </c>
      <c r="C10" s="761"/>
      <c r="D10" s="760">
        <v>49.9741</v>
      </c>
    </row>
    <row r="11" spans="2:4" ht="26.25" customHeight="1" x14ac:dyDescent="0.2">
      <c r="B11" s="756" t="s">
        <v>1220</v>
      </c>
      <c r="C11" s="762">
        <v>232.24799999999999</v>
      </c>
      <c r="D11" s="760">
        <v>18.579799999999999</v>
      </c>
    </row>
    <row r="12" spans="2:4" ht="26.25" customHeight="1" x14ac:dyDescent="0.2">
      <c r="B12" s="756" t="s">
        <v>1230</v>
      </c>
      <c r="C12" s="761"/>
      <c r="D12" s="760">
        <v>15.237</v>
      </c>
    </row>
    <row r="13" spans="2:4" ht="26.25" customHeight="1" x14ac:dyDescent="0.2">
      <c r="B13" s="756" t="s">
        <v>1231</v>
      </c>
      <c r="C13" s="761"/>
      <c r="D13" s="760">
        <v>18.579799999999999</v>
      </c>
    </row>
    <row r="14" spans="2:4" ht="26.25" customHeight="1" x14ac:dyDescent="0.2">
      <c r="B14" s="756" t="s">
        <v>1221</v>
      </c>
      <c r="C14" s="762">
        <v>0</v>
      </c>
      <c r="D14" s="760">
        <v>0</v>
      </c>
    </row>
    <row r="15" spans="2:4" ht="26.25" customHeight="1" x14ac:dyDescent="0.2">
      <c r="B15" s="756" t="s">
        <v>1230</v>
      </c>
      <c r="C15" s="761"/>
      <c r="D15" s="760">
        <v>0</v>
      </c>
    </row>
    <row r="16" spans="2:4" ht="26.25" customHeight="1" x14ac:dyDescent="0.2">
      <c r="B16" s="756" t="s">
        <v>1231</v>
      </c>
      <c r="C16" s="761"/>
      <c r="D16" s="760">
        <v>0</v>
      </c>
    </row>
    <row r="17" spans="2:4" ht="26.25" customHeight="1" x14ac:dyDescent="0.2">
      <c r="B17" s="763" t="s">
        <v>1232</v>
      </c>
      <c r="C17" s="762">
        <v>88.771500000000003</v>
      </c>
      <c r="D17" s="762">
        <v>7.1017000000000001</v>
      </c>
    </row>
    <row r="18" spans="2:4" ht="26.25" customHeight="1" thickBot="1" x14ac:dyDescent="0.25">
      <c r="B18" s="764" t="s">
        <v>1233</v>
      </c>
      <c r="C18" s="765">
        <v>1374.6931999999999</v>
      </c>
      <c r="D18" s="765">
        <v>109.9755</v>
      </c>
    </row>
    <row r="19" spans="2:4" ht="26.25" customHeight="1" x14ac:dyDescent="0.2"/>
    <row r="20" spans="2:4" ht="26.25" customHeight="1" x14ac:dyDescent="0.2"/>
    <row r="21" spans="2:4" ht="26.25" customHeight="1" x14ac:dyDescent="0.2"/>
    <row r="22" spans="2:4" ht="26.25" customHeight="1" x14ac:dyDescent="0.2"/>
    <row r="23" spans="2:4" ht="26.25" customHeight="1" x14ac:dyDescent="0.2"/>
    <row r="24" spans="2:4" ht="26.25" customHeight="1" x14ac:dyDescent="0.2"/>
    <row r="25" spans="2:4" ht="26.25" customHeight="1" x14ac:dyDescent="0.2"/>
    <row r="26" spans="2:4" ht="26.25" customHeight="1" x14ac:dyDescent="0.2"/>
    <row r="27" spans="2:4" ht="26.25" customHeight="1" x14ac:dyDescent="0.2"/>
    <row r="28" spans="2:4" ht="26.25" customHeight="1" x14ac:dyDescent="0.2"/>
    <row r="29" spans="2:4" ht="26.25" customHeight="1" x14ac:dyDescent="0.2"/>
    <row r="30" spans="2:4" ht="20.25" customHeight="1" x14ac:dyDescent="0.2"/>
    <row r="31" spans="2:4" ht="12.75" customHeight="1" x14ac:dyDescent="0.2"/>
  </sheetData>
  <mergeCells count="1">
    <mergeCell ref="B2:D2"/>
  </mergeCells>
  <printOptions horizontalCentered="1"/>
  <pageMargins left="0.31496062992125984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Hoja48">
    <pageSetUpPr fitToPage="1"/>
  </sheetPr>
  <dimension ref="A1:I58"/>
  <sheetViews>
    <sheetView showGridLines="0" showRowColHeaders="0" zoomScaleNormal="100" workbookViewId="0">
      <selection activeCell="B1" sqref="B1"/>
    </sheetView>
  </sheetViews>
  <sheetFormatPr baseColWidth="10" defaultColWidth="9.140625" defaultRowHeight="12.75" x14ac:dyDescent="0.2"/>
  <cols>
    <col min="1" max="1" width="9.140625" style="32"/>
    <col min="2" max="2" width="46.140625"/>
    <col min="3" max="9" width="13" customWidth="1"/>
  </cols>
  <sheetData>
    <row r="1" spans="2:9" ht="15.75" customHeight="1" x14ac:dyDescent="0.2">
      <c r="B1" s="766"/>
      <c r="C1" s="766"/>
      <c r="D1" s="766"/>
      <c r="E1" s="766"/>
      <c r="F1" s="766"/>
      <c r="G1" s="766"/>
      <c r="H1" s="766"/>
      <c r="I1" s="766"/>
    </row>
    <row r="2" spans="2:9" ht="48" customHeight="1" thickBot="1" x14ac:dyDescent="0.35">
      <c r="B2" s="943" t="s">
        <v>1238</v>
      </c>
      <c r="C2" s="943" t="s">
        <v>0</v>
      </c>
      <c r="D2" s="943" t="s">
        <v>0</v>
      </c>
      <c r="E2" s="943" t="s">
        <v>0</v>
      </c>
      <c r="F2" s="943" t="s">
        <v>0</v>
      </c>
      <c r="G2" s="943" t="s">
        <v>0</v>
      </c>
      <c r="H2" s="943" t="s">
        <v>0</v>
      </c>
      <c r="I2" s="943" t="s">
        <v>0</v>
      </c>
    </row>
    <row r="3" spans="2:9" ht="15" customHeight="1" x14ac:dyDescent="0.2">
      <c r="B3" s="1079" t="s">
        <v>1239</v>
      </c>
      <c r="C3" s="1079" t="s">
        <v>0</v>
      </c>
      <c r="D3" s="767" t="s">
        <v>0</v>
      </c>
      <c r="E3" s="767" t="s">
        <v>0</v>
      </c>
      <c r="F3" s="767" t="s">
        <v>0</v>
      </c>
      <c r="G3" s="767"/>
      <c r="H3" s="767"/>
      <c r="I3" s="767"/>
    </row>
    <row r="4" spans="2:9" ht="36.75" customHeight="1" x14ac:dyDescent="0.25">
      <c r="B4" s="768"/>
      <c r="C4" s="769" t="s">
        <v>1236</v>
      </c>
      <c r="D4" s="746" t="s">
        <v>1234</v>
      </c>
      <c r="E4" s="746" t="s">
        <v>1237</v>
      </c>
      <c r="F4" s="746" t="s">
        <v>1235</v>
      </c>
      <c r="G4" s="746" t="s">
        <v>1240</v>
      </c>
      <c r="H4" s="746" t="s">
        <v>1241</v>
      </c>
      <c r="I4" s="746" t="s">
        <v>1242</v>
      </c>
    </row>
    <row r="5" spans="2:9" ht="18.95" customHeight="1" thickBot="1" x14ac:dyDescent="0.25">
      <c r="B5" s="770" t="s">
        <v>1243</v>
      </c>
      <c r="C5" s="771">
        <v>414.11264999999997</v>
      </c>
      <c r="D5" s="771">
        <v>574.22433999999998</v>
      </c>
      <c r="E5" s="771">
        <v>209.09843000000001</v>
      </c>
      <c r="F5" s="771">
        <v>0</v>
      </c>
      <c r="G5" s="771">
        <v>0</v>
      </c>
      <c r="H5" s="771">
        <v>1197.43542</v>
      </c>
      <c r="I5" s="771">
        <v>95.794830000000005</v>
      </c>
    </row>
    <row r="6" spans="2:9" ht="18.95" customHeight="1" x14ac:dyDescent="0.2">
      <c r="B6" s="772" t="s">
        <v>1244</v>
      </c>
      <c r="C6" s="82">
        <v>-317.02528999999998</v>
      </c>
      <c r="D6" s="82">
        <v>-433.86121000000003</v>
      </c>
      <c r="E6" s="82">
        <v>-0.14505000000000001</v>
      </c>
      <c r="F6" s="82">
        <v>0</v>
      </c>
      <c r="G6" s="82">
        <v>0</v>
      </c>
      <c r="H6" s="82">
        <v>-751.03155000000004</v>
      </c>
      <c r="I6" s="82">
        <v>-60.082520000000002</v>
      </c>
    </row>
    <row r="7" spans="2:9" ht="18.95" customHeight="1" thickBot="1" x14ac:dyDescent="0.25">
      <c r="B7" s="770" t="s">
        <v>1245</v>
      </c>
      <c r="C7" s="771">
        <v>97.087360000000004</v>
      </c>
      <c r="D7" s="771">
        <v>140.36313000000001</v>
      </c>
      <c r="E7" s="771">
        <v>208.95338000000001</v>
      </c>
      <c r="F7" s="771">
        <v>0</v>
      </c>
      <c r="G7" s="771">
        <v>0</v>
      </c>
      <c r="H7" s="771">
        <v>446.40386999999998</v>
      </c>
      <c r="I7" s="771">
        <v>35.712310000000002</v>
      </c>
    </row>
    <row r="8" spans="2:9" ht="18.95" customHeight="1" x14ac:dyDescent="0.2">
      <c r="B8" s="772" t="s">
        <v>1246</v>
      </c>
      <c r="C8" s="82">
        <v>-10.78415</v>
      </c>
      <c r="D8" s="82">
        <v>14.904629999999999</v>
      </c>
      <c r="E8" s="82">
        <v>-8.2045399999999997</v>
      </c>
      <c r="F8" s="82">
        <v>0</v>
      </c>
      <c r="G8" s="82">
        <v>88.771510000000006</v>
      </c>
      <c r="H8" s="82">
        <v>84.687449999999998</v>
      </c>
      <c r="I8" s="82">
        <v>6.7750000000000004</v>
      </c>
    </row>
    <row r="9" spans="2:9" ht="18.95" customHeight="1" x14ac:dyDescent="0.2">
      <c r="B9" s="773" t="s">
        <v>1247</v>
      </c>
      <c r="C9" s="460">
        <v>-6.3285600000000004</v>
      </c>
      <c r="D9" s="460">
        <v>41.112319999999997</v>
      </c>
      <c r="E9" s="460">
        <v>-10.28572</v>
      </c>
      <c r="F9" s="460">
        <v>0</v>
      </c>
      <c r="G9" s="460">
        <v>0</v>
      </c>
      <c r="H9" s="460">
        <v>24.49804</v>
      </c>
      <c r="I9" s="460">
        <v>1.95984</v>
      </c>
    </row>
    <row r="10" spans="2:9" ht="18.95" customHeight="1" x14ac:dyDescent="0.2">
      <c r="B10" s="774" t="s">
        <v>1248</v>
      </c>
      <c r="C10" s="468">
        <v>0</v>
      </c>
      <c r="D10" s="468">
        <v>0</v>
      </c>
      <c r="E10" s="468">
        <v>0</v>
      </c>
      <c r="F10" s="468">
        <v>0</v>
      </c>
      <c r="G10" s="468">
        <v>0</v>
      </c>
      <c r="H10" s="468">
        <v>0</v>
      </c>
      <c r="I10" s="468">
        <v>0</v>
      </c>
    </row>
    <row r="11" spans="2:9" ht="18.95" customHeight="1" x14ac:dyDescent="0.2">
      <c r="B11" s="773" t="s">
        <v>1249</v>
      </c>
      <c r="C11" s="460">
        <v>0</v>
      </c>
      <c r="D11" s="460">
        <v>0</v>
      </c>
      <c r="E11" s="460">
        <v>0</v>
      </c>
      <c r="F11" s="460">
        <v>0</v>
      </c>
      <c r="G11" s="460">
        <v>0</v>
      </c>
      <c r="H11" s="460">
        <v>0</v>
      </c>
      <c r="I11" s="460">
        <v>0</v>
      </c>
    </row>
    <row r="12" spans="2:9" ht="18.95" customHeight="1" x14ac:dyDescent="0.2">
      <c r="B12" s="774" t="s">
        <v>1250</v>
      </c>
      <c r="C12" s="468">
        <v>0</v>
      </c>
      <c r="D12" s="468">
        <v>0</v>
      </c>
      <c r="E12" s="468">
        <v>0</v>
      </c>
      <c r="F12" s="468">
        <v>0</v>
      </c>
      <c r="G12" s="468">
        <v>0</v>
      </c>
      <c r="H12" s="468">
        <v>0</v>
      </c>
      <c r="I12" s="468">
        <v>0</v>
      </c>
    </row>
    <row r="13" spans="2:9" ht="18.95" customHeight="1" x14ac:dyDescent="0.2">
      <c r="B13" s="773" t="s">
        <v>1251</v>
      </c>
      <c r="C13" s="460">
        <v>0</v>
      </c>
      <c r="D13" s="460">
        <v>0</v>
      </c>
      <c r="E13" s="460">
        <v>0</v>
      </c>
      <c r="F13" s="460">
        <v>0</v>
      </c>
      <c r="G13" s="460">
        <v>0</v>
      </c>
      <c r="H13" s="460">
        <v>0</v>
      </c>
      <c r="I13" s="460">
        <v>0</v>
      </c>
    </row>
    <row r="14" spans="2:9" ht="18.95" customHeight="1" thickBot="1" x14ac:dyDescent="0.25">
      <c r="B14" s="770" t="s">
        <v>1252</v>
      </c>
      <c r="C14" s="771">
        <v>79.974649999999997</v>
      </c>
      <c r="D14" s="771">
        <v>196.38007999999999</v>
      </c>
      <c r="E14" s="771">
        <v>190.46312</v>
      </c>
      <c r="F14" s="771">
        <v>0</v>
      </c>
      <c r="G14" s="771">
        <v>88.771510000000006</v>
      </c>
      <c r="H14" s="771">
        <v>555.58936000000006</v>
      </c>
      <c r="I14" s="771">
        <v>44.447150000000001</v>
      </c>
    </row>
    <row r="15" spans="2:9" ht="18.95" customHeight="1" x14ac:dyDescent="0.2">
      <c r="B15" s="775" t="s">
        <v>1244</v>
      </c>
      <c r="C15" s="99">
        <v>349.02301999999997</v>
      </c>
      <c r="D15" s="99">
        <v>428.29586999999998</v>
      </c>
      <c r="E15" s="99">
        <v>41.7849</v>
      </c>
      <c r="F15" s="99">
        <v>0</v>
      </c>
      <c r="G15" s="99">
        <v>0</v>
      </c>
      <c r="H15" s="99">
        <v>819.10379</v>
      </c>
      <c r="I15" s="99">
        <v>65.528300000000002</v>
      </c>
    </row>
    <row r="16" spans="2:9" ht="18.95" customHeight="1" thickBot="1" x14ac:dyDescent="0.25">
      <c r="B16" s="776" t="s">
        <v>1253</v>
      </c>
      <c r="C16" s="771">
        <v>428.99766</v>
      </c>
      <c r="D16" s="771">
        <v>624.67594999999994</v>
      </c>
      <c r="E16" s="771">
        <v>232.24803</v>
      </c>
      <c r="F16" s="771">
        <v>0</v>
      </c>
      <c r="G16" s="771">
        <v>88.771510000000006</v>
      </c>
      <c r="H16" s="771">
        <v>1374.6931500000001</v>
      </c>
      <c r="I16" s="771">
        <v>109.97545</v>
      </c>
    </row>
    <row r="17" spans="2:9" ht="11.25" customHeight="1" x14ac:dyDescent="0.2">
      <c r="B17" s="777"/>
      <c r="C17" s="777"/>
      <c r="D17" s="777"/>
      <c r="E17" s="777"/>
      <c r="F17" s="777"/>
      <c r="G17" s="777"/>
      <c r="H17" s="777"/>
      <c r="I17" s="777"/>
    </row>
    <row r="18" spans="2:9" ht="12.75" customHeight="1" x14ac:dyDescent="0.2">
      <c r="B18" s="766"/>
      <c r="C18" s="766"/>
      <c r="D18" s="766"/>
      <c r="E18" s="766"/>
      <c r="F18" s="766"/>
      <c r="G18" s="766"/>
      <c r="H18" s="766"/>
      <c r="I18" s="766"/>
    </row>
    <row r="19" spans="2:9" ht="12.75" customHeight="1" x14ac:dyDescent="0.2"/>
    <row r="20" spans="2:9" ht="15.75" customHeight="1" x14ac:dyDescent="0.2"/>
    <row r="21" spans="2:9" ht="12.75" customHeight="1" x14ac:dyDescent="0.2"/>
    <row r="22" spans="2:9" ht="15" customHeight="1" x14ac:dyDescent="0.2"/>
    <row r="23" spans="2:9" ht="12.75" customHeight="1" x14ac:dyDescent="0.2"/>
    <row r="24" spans="2:9" ht="40.5" customHeight="1" x14ac:dyDescent="0.2"/>
    <row r="25" spans="2:9" ht="11.25" customHeight="1" x14ac:dyDescent="0.2"/>
    <row r="26" spans="2:9" ht="11.25" customHeight="1" x14ac:dyDescent="0.2"/>
    <row r="27" spans="2:9" ht="11.25" customHeight="1" x14ac:dyDescent="0.2"/>
    <row r="28" spans="2:9" ht="11.25" customHeight="1" x14ac:dyDescent="0.2"/>
    <row r="29" spans="2:9" ht="11.25" customHeight="1" x14ac:dyDescent="0.2"/>
    <row r="30" spans="2:9" ht="11.25" customHeight="1" x14ac:dyDescent="0.2"/>
    <row r="31" spans="2:9" ht="11.25" customHeight="1" x14ac:dyDescent="0.2"/>
    <row r="32" spans="2:9" ht="11.25" customHeight="1" x14ac:dyDescent="0.2"/>
    <row r="33" ht="11.25" customHeight="1" x14ac:dyDescent="0.2"/>
    <row r="34" ht="11.25" customHeight="1" x14ac:dyDescent="0.2"/>
    <row r="35" ht="11.25" customHeight="1" x14ac:dyDescent="0.2"/>
    <row r="36" ht="11.25" customHeight="1" x14ac:dyDescent="0.2"/>
    <row r="37" ht="12.75" customHeight="1" x14ac:dyDescent="0.2"/>
    <row r="38" ht="12.75" customHeight="1" x14ac:dyDescent="0.2"/>
    <row r="39" ht="12.75" customHeight="1" x14ac:dyDescent="0.2"/>
    <row r="40" ht="15.75" customHeight="1" x14ac:dyDescent="0.2"/>
    <row r="41" ht="12.75" customHeight="1" x14ac:dyDescent="0.2"/>
    <row r="42" ht="15" customHeight="1" x14ac:dyDescent="0.2"/>
    <row r="43" ht="12.75" customHeight="1" x14ac:dyDescent="0.2"/>
    <row r="44" ht="40.5" customHeight="1" x14ac:dyDescent="0.2"/>
    <row r="45" ht="11.25" customHeight="1" x14ac:dyDescent="0.2"/>
    <row r="46" ht="11.25" customHeight="1" x14ac:dyDescent="0.2"/>
    <row r="47" ht="11.25" customHeight="1" x14ac:dyDescent="0.2"/>
    <row r="48" ht="11.25" customHeight="1" x14ac:dyDescent="0.2"/>
    <row r="49" ht="11.25" customHeight="1" x14ac:dyDescent="0.2"/>
    <row r="50" ht="11.25" customHeight="1" x14ac:dyDescent="0.2"/>
    <row r="51" ht="11.25" customHeight="1" x14ac:dyDescent="0.2"/>
    <row r="52" ht="11.25" customHeight="1" x14ac:dyDescent="0.2"/>
    <row r="53" ht="11.25" customHeight="1" x14ac:dyDescent="0.2"/>
    <row r="54" ht="11.25" customHeight="1" x14ac:dyDescent="0.2"/>
    <row r="55" ht="11.25" customHeight="1" x14ac:dyDescent="0.2"/>
    <row r="56" ht="11.25" customHeight="1" x14ac:dyDescent="0.2"/>
    <row r="57" ht="12.75" customHeight="1" x14ac:dyDescent="0.2"/>
    <row r="58" ht="12.75" customHeight="1" x14ac:dyDescent="0.2"/>
  </sheetData>
  <mergeCells count="2">
    <mergeCell ref="B2:I2"/>
    <mergeCell ref="B3:C3"/>
  </mergeCells>
  <printOptions horizontalCentered="1"/>
  <pageMargins left="0.31496062992125984" right="0.70866141732283472" top="0.74803149606299213" bottom="0.74803149606299213" header="0.31496062992125984" footer="0.31496062992125984"/>
  <pageSetup paperSize="9" scale="94" fitToHeight="6" orientation="landscape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Hoja49">
    <pageSetUpPr fitToPage="1"/>
  </sheetPr>
  <dimension ref="A1:D75"/>
  <sheetViews>
    <sheetView showGridLines="0" showRowColHeaders="0" zoomScaleNormal="100" workbookViewId="0">
      <selection activeCell="B2" sqref="B2:D2"/>
    </sheetView>
  </sheetViews>
  <sheetFormatPr baseColWidth="10" defaultColWidth="9.140625" defaultRowHeight="12.75" x14ac:dyDescent="0.2"/>
  <cols>
    <col min="1" max="1" width="9.140625" style="32"/>
    <col min="2" max="2" width="6.5703125"/>
    <col min="3" max="3" width="20.28515625" customWidth="1"/>
    <col min="4" max="4" width="13.5703125"/>
  </cols>
  <sheetData>
    <row r="1" spans="2:4" ht="12.75" customHeight="1" x14ac:dyDescent="0.2">
      <c r="B1" s="232"/>
      <c r="C1" s="232"/>
      <c r="D1" s="232"/>
    </row>
    <row r="2" spans="2:4" ht="48" customHeight="1" thickBot="1" x14ac:dyDescent="0.35">
      <c r="B2" s="943" t="s">
        <v>1256</v>
      </c>
      <c r="C2" s="943" t="s">
        <v>0</v>
      </c>
      <c r="D2" s="943" t="s">
        <v>0</v>
      </c>
    </row>
    <row r="3" spans="2:4" ht="56.25" customHeight="1" x14ac:dyDescent="0.25">
      <c r="B3" s="951" t="s">
        <v>1257</v>
      </c>
      <c r="C3" s="951" t="s">
        <v>0</v>
      </c>
      <c r="D3" s="778"/>
    </row>
    <row r="4" spans="2:4" ht="20.25" customHeight="1" x14ac:dyDescent="0.2">
      <c r="B4" s="1069" t="s">
        <v>1258</v>
      </c>
      <c r="C4" s="1069" t="s">
        <v>0</v>
      </c>
      <c r="D4" s="1069" t="s">
        <v>0</v>
      </c>
    </row>
    <row r="5" spans="2:4" ht="26.25" customHeight="1" x14ac:dyDescent="0.2">
      <c r="B5" s="779">
        <v>1</v>
      </c>
      <c r="C5" s="100" t="s">
        <v>1259</v>
      </c>
      <c r="D5" s="103">
        <v>11.69519</v>
      </c>
    </row>
    <row r="6" spans="2:4" ht="26.25" customHeight="1" x14ac:dyDescent="0.2">
      <c r="B6" s="780">
        <v>2</v>
      </c>
      <c r="C6" s="91" t="s">
        <v>1260</v>
      </c>
      <c r="D6" s="92">
        <v>8.00746</v>
      </c>
    </row>
    <row r="7" spans="2:4" ht="26.25" customHeight="1" x14ac:dyDescent="0.2">
      <c r="B7" s="779">
        <v>3</v>
      </c>
      <c r="C7" s="100" t="s">
        <v>1261</v>
      </c>
      <c r="D7" s="103">
        <v>6.0874600000000001</v>
      </c>
    </row>
    <row r="8" spans="2:4" ht="26.25" customHeight="1" x14ac:dyDescent="0.2">
      <c r="B8" s="780">
        <v>4</v>
      </c>
      <c r="C8" s="91" t="s">
        <v>1262</v>
      </c>
      <c r="D8" s="92">
        <v>6.3979699999999999</v>
      </c>
    </row>
    <row r="9" spans="2:4" ht="26.25" customHeight="1" x14ac:dyDescent="0.2">
      <c r="B9" s="1069" t="s">
        <v>1263</v>
      </c>
      <c r="C9" s="1069" t="s">
        <v>0</v>
      </c>
      <c r="D9" s="1069" t="s">
        <v>0</v>
      </c>
    </row>
    <row r="10" spans="2:4" ht="26.25" customHeight="1" x14ac:dyDescent="0.2">
      <c r="B10" s="780">
        <v>5</v>
      </c>
      <c r="C10" s="91" t="s">
        <v>1259</v>
      </c>
      <c r="D10" s="92">
        <v>19.961639999999999</v>
      </c>
    </row>
    <row r="11" spans="2:4" ht="26.25" customHeight="1" x14ac:dyDescent="0.2">
      <c r="B11" s="779">
        <v>5</v>
      </c>
      <c r="C11" s="100" t="s">
        <v>1260</v>
      </c>
      <c r="D11" s="103">
        <v>11.41089</v>
      </c>
    </row>
    <row r="12" spans="2:4" ht="26.25" customHeight="1" x14ac:dyDescent="0.2">
      <c r="B12" s="780">
        <v>5</v>
      </c>
      <c r="C12" s="91" t="s">
        <v>1261</v>
      </c>
      <c r="D12" s="92">
        <v>6.7580999999999998</v>
      </c>
    </row>
    <row r="13" spans="2:4" ht="26.25" customHeight="1" x14ac:dyDescent="0.2">
      <c r="B13" s="779">
        <v>5</v>
      </c>
      <c r="C13" s="100" t="s">
        <v>1262</v>
      </c>
      <c r="D13" s="103">
        <v>15.71041</v>
      </c>
    </row>
    <row r="14" spans="2:4" ht="26.25" customHeight="1" x14ac:dyDescent="0.2">
      <c r="B14" s="1069" t="s">
        <v>1254</v>
      </c>
      <c r="C14" s="1069" t="s">
        <v>0</v>
      </c>
      <c r="D14" s="1069" t="s">
        <v>0</v>
      </c>
    </row>
    <row r="15" spans="2:4" ht="26.25" customHeight="1" x14ac:dyDescent="0.2">
      <c r="B15" s="779">
        <v>9</v>
      </c>
      <c r="C15" s="100" t="s">
        <v>1259</v>
      </c>
      <c r="D15" s="103">
        <v>22.26502</v>
      </c>
    </row>
    <row r="16" spans="2:4" ht="26.25" customHeight="1" x14ac:dyDescent="0.2">
      <c r="B16" s="780">
        <v>10</v>
      </c>
      <c r="C16" s="91" t="s">
        <v>1260</v>
      </c>
      <c r="D16" s="92">
        <v>17.713139999999999</v>
      </c>
    </row>
    <row r="17" spans="2:4" ht="26.25" customHeight="1" x14ac:dyDescent="0.2">
      <c r="B17" s="779">
        <v>11</v>
      </c>
      <c r="C17" s="100" t="s">
        <v>1261</v>
      </c>
      <c r="D17" s="103">
        <v>14.31466</v>
      </c>
    </row>
    <row r="18" spans="2:4" ht="26.25" customHeight="1" x14ac:dyDescent="0.2">
      <c r="B18" s="780">
        <v>12</v>
      </c>
      <c r="C18" s="91" t="s">
        <v>1262</v>
      </c>
      <c r="D18" s="92">
        <v>15.23705</v>
      </c>
    </row>
    <row r="19" spans="2:4" ht="26.25" customHeight="1" x14ac:dyDescent="0.2">
      <c r="B19" s="1069" t="s">
        <v>1255</v>
      </c>
      <c r="C19" s="1069" t="s">
        <v>0</v>
      </c>
      <c r="D19" s="1069" t="s">
        <v>0</v>
      </c>
    </row>
    <row r="20" spans="2:4" ht="26.25" customHeight="1" x14ac:dyDescent="0.2">
      <c r="B20" s="780">
        <v>13</v>
      </c>
      <c r="C20" s="91" t="s">
        <v>1259</v>
      </c>
      <c r="D20" s="92">
        <v>0</v>
      </c>
    </row>
    <row r="21" spans="2:4" ht="26.25" customHeight="1" x14ac:dyDescent="0.2">
      <c r="B21" s="779">
        <v>14</v>
      </c>
      <c r="C21" s="100" t="s">
        <v>1260</v>
      </c>
      <c r="D21" s="103">
        <v>0</v>
      </c>
    </row>
    <row r="22" spans="2:4" ht="26.25" customHeight="1" x14ac:dyDescent="0.2">
      <c r="B22" s="780">
        <v>15</v>
      </c>
      <c r="C22" s="91" t="s">
        <v>1261</v>
      </c>
      <c r="D22" s="92">
        <v>0</v>
      </c>
    </row>
    <row r="23" spans="2:4" ht="26.25" customHeight="1" x14ac:dyDescent="0.2">
      <c r="B23" s="779">
        <v>16</v>
      </c>
      <c r="C23" s="100" t="s">
        <v>1262</v>
      </c>
      <c r="D23" s="103">
        <v>0</v>
      </c>
    </row>
    <row r="24" spans="2:4" ht="26.25" customHeight="1" x14ac:dyDescent="0.2">
      <c r="B24" s="232"/>
      <c r="C24" s="232"/>
      <c r="D24" s="232"/>
    </row>
    <row r="25" spans="2:4" ht="13.5" customHeight="1" x14ac:dyDescent="0.2"/>
    <row r="26" spans="2:4" ht="12.75" customHeight="1" x14ac:dyDescent="0.2"/>
    <row r="27" spans="2:4" ht="12.75" customHeight="1" x14ac:dyDescent="0.2"/>
    <row r="28" spans="2:4" ht="39.75" customHeight="1" x14ac:dyDescent="0.2"/>
    <row r="29" spans="2:4" ht="20.25" customHeight="1" x14ac:dyDescent="0.2"/>
    <row r="30" spans="2:4" ht="26.25" customHeight="1" x14ac:dyDescent="0.2"/>
    <row r="31" spans="2:4" ht="26.25" customHeight="1" x14ac:dyDescent="0.2"/>
    <row r="32" spans="2:4" ht="26.25" customHeight="1" x14ac:dyDescent="0.2"/>
    <row r="33" ht="26.25" customHeight="1" x14ac:dyDescent="0.2"/>
    <row r="34" ht="26.25" customHeight="1" x14ac:dyDescent="0.2"/>
    <row r="35" ht="26.25" customHeight="1" x14ac:dyDescent="0.2"/>
    <row r="36" ht="26.25" customHeight="1" x14ac:dyDescent="0.2"/>
    <row r="37" ht="26.25" customHeight="1" x14ac:dyDescent="0.2"/>
    <row r="38" ht="26.25" customHeight="1" x14ac:dyDescent="0.2"/>
    <row r="39" ht="26.25" customHeight="1" x14ac:dyDescent="0.2"/>
    <row r="40" ht="26.25" customHeight="1" x14ac:dyDescent="0.2"/>
    <row r="41" ht="26.25" customHeight="1" x14ac:dyDescent="0.2"/>
    <row r="42" ht="26.25" customHeight="1" x14ac:dyDescent="0.2"/>
    <row r="43" ht="26.25" customHeight="1" x14ac:dyDescent="0.2"/>
    <row r="44" ht="26.25" customHeight="1" x14ac:dyDescent="0.2"/>
    <row r="45" ht="26.25" customHeight="1" x14ac:dyDescent="0.2"/>
    <row r="46" ht="26.25" customHeight="1" x14ac:dyDescent="0.2"/>
    <row r="47" ht="26.25" customHeight="1" x14ac:dyDescent="0.2"/>
    <row r="48" ht="26.25" customHeight="1" x14ac:dyDescent="0.2"/>
    <row r="49" ht="26.25" customHeight="1" x14ac:dyDescent="0.2"/>
    <row r="50" ht="12" customHeight="1" x14ac:dyDescent="0.2"/>
    <row r="51" ht="12.75" customHeight="1" x14ac:dyDescent="0.2"/>
    <row r="52" ht="12.75" customHeight="1" x14ac:dyDescent="0.2"/>
    <row r="53" ht="55.5" customHeight="1" x14ac:dyDescent="0.2"/>
    <row r="54" ht="20.25" customHeight="1" x14ac:dyDescent="0.2"/>
    <row r="55" ht="26.25" customHeight="1" x14ac:dyDescent="0.2"/>
    <row r="56" ht="26.25" customHeight="1" x14ac:dyDescent="0.2"/>
    <row r="57" ht="26.25" customHeight="1" x14ac:dyDescent="0.2"/>
    <row r="58" ht="26.25" customHeight="1" x14ac:dyDescent="0.2"/>
    <row r="59" ht="26.25" customHeight="1" x14ac:dyDescent="0.2"/>
    <row r="60" ht="26.25" customHeight="1" x14ac:dyDescent="0.2"/>
    <row r="61" ht="26.25" customHeight="1" x14ac:dyDescent="0.2"/>
    <row r="62" ht="26.25" customHeight="1" x14ac:dyDescent="0.2"/>
    <row r="63" ht="26.25" customHeight="1" x14ac:dyDescent="0.2"/>
    <row r="64" ht="26.25" customHeight="1" x14ac:dyDescent="0.2"/>
    <row r="65" ht="26.25" customHeight="1" x14ac:dyDescent="0.2"/>
    <row r="66" ht="26.25" customHeight="1" x14ac:dyDescent="0.2"/>
    <row r="67" ht="26.25" customHeight="1" x14ac:dyDescent="0.2"/>
    <row r="68" ht="26.25" customHeight="1" x14ac:dyDescent="0.2"/>
    <row r="69" ht="26.25" customHeight="1" x14ac:dyDescent="0.2"/>
    <row r="70" ht="26.25" customHeight="1" x14ac:dyDescent="0.2"/>
    <row r="71" ht="26.25" customHeight="1" x14ac:dyDescent="0.2"/>
    <row r="72" ht="26.25" customHeight="1" x14ac:dyDescent="0.2"/>
    <row r="73" ht="26.25" customHeight="1" x14ac:dyDescent="0.2"/>
    <row r="74" ht="26.25" customHeight="1" x14ac:dyDescent="0.2"/>
    <row r="75" ht="12.75" customHeight="1" x14ac:dyDescent="0.2"/>
  </sheetData>
  <mergeCells count="6">
    <mergeCell ref="B19:D19"/>
    <mergeCell ref="B2:D2"/>
    <mergeCell ref="B3:C3"/>
    <mergeCell ref="B4:D4"/>
    <mergeCell ref="B9:D9"/>
    <mergeCell ref="B14:D14"/>
  </mergeCells>
  <printOptions horizontalCentered="1"/>
  <pageMargins left="0.31496062992125984" right="0.70866141732283472" top="0.74803149606299213" bottom="0.74803149606299213" header="0.31496062992125984" footer="0.31496062992125984"/>
  <pageSetup paperSize="9" fitToHeight="6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5">
    <pageSetUpPr fitToPage="1"/>
  </sheetPr>
  <dimension ref="A1:F97"/>
  <sheetViews>
    <sheetView showGridLines="0" showRowColHeaders="0" zoomScaleNormal="100" workbookViewId="0">
      <selection activeCell="B1" sqref="B1"/>
    </sheetView>
  </sheetViews>
  <sheetFormatPr baseColWidth="10" defaultColWidth="9.140625" defaultRowHeight="12.75" x14ac:dyDescent="0.2"/>
  <cols>
    <col min="1" max="1" width="9.140625" style="32"/>
    <col min="2" max="2" width="7.85546875"/>
    <col min="3" max="3" width="39.85546875"/>
    <col min="4" max="6" width="11.5703125"/>
  </cols>
  <sheetData>
    <row r="1" spans="2:6" ht="15" customHeight="1" x14ac:dyDescent="0.2">
      <c r="B1" s="146"/>
      <c r="C1" s="146"/>
      <c r="D1" s="146"/>
      <c r="E1" s="146"/>
      <c r="F1" s="163"/>
    </row>
    <row r="2" spans="2:6" ht="48" customHeight="1" thickBot="1" x14ac:dyDescent="0.35">
      <c r="B2" s="146"/>
      <c r="C2" s="147" t="s">
        <v>143</v>
      </c>
      <c r="D2" s="147"/>
      <c r="E2" s="147"/>
      <c r="F2" s="148"/>
    </row>
    <row r="3" spans="2:6" ht="26.1" customHeight="1" x14ac:dyDescent="0.25">
      <c r="B3" s="149"/>
      <c r="C3" s="124" t="s">
        <v>144</v>
      </c>
      <c r="D3" s="124"/>
      <c r="E3" s="124"/>
      <c r="F3" s="150"/>
    </row>
    <row r="4" spans="2:6" ht="20.25" customHeight="1" x14ac:dyDescent="0.25">
      <c r="B4" s="149"/>
      <c r="C4" s="151"/>
      <c r="D4" s="152" t="s">
        <v>135</v>
      </c>
      <c r="E4" s="152" t="s">
        <v>136</v>
      </c>
      <c r="F4" s="152" t="s">
        <v>137</v>
      </c>
    </row>
    <row r="5" spans="2:6" ht="18" customHeight="1" x14ac:dyDescent="0.25">
      <c r="B5" s="149"/>
      <c r="C5" s="153" t="s">
        <v>145</v>
      </c>
      <c r="D5" s="154">
        <v>34527.837</v>
      </c>
      <c r="E5" s="154">
        <v>36017.497000000003</v>
      </c>
      <c r="F5" s="154">
        <v>25545.901999999998</v>
      </c>
    </row>
    <row r="6" spans="2:6" ht="18" customHeight="1" x14ac:dyDescent="0.25">
      <c r="B6" s="149"/>
      <c r="C6" s="155" t="s">
        <v>146</v>
      </c>
      <c r="D6" s="156">
        <v>36270.665000000001</v>
      </c>
      <c r="E6" s="156">
        <v>37172.303</v>
      </c>
      <c r="F6" s="156">
        <v>27117.511999999999</v>
      </c>
    </row>
    <row r="7" spans="2:6" ht="18" customHeight="1" x14ac:dyDescent="0.25">
      <c r="B7" s="149"/>
      <c r="C7" s="157" t="s">
        <v>138</v>
      </c>
      <c r="D7" s="158">
        <v>8060.6469999999999</v>
      </c>
      <c r="E7" s="158">
        <v>8060.6469999999999</v>
      </c>
      <c r="F7" s="158">
        <v>5981.4380000000001</v>
      </c>
    </row>
    <row r="8" spans="2:6" ht="18" customHeight="1" x14ac:dyDescent="0.25">
      <c r="B8" s="149"/>
      <c r="C8" s="155" t="s">
        <v>147</v>
      </c>
      <c r="D8" s="156">
        <v>4180.7470000000003</v>
      </c>
      <c r="E8" s="156">
        <v>4785.5450000000001</v>
      </c>
      <c r="F8" s="156">
        <v>1381.4949999999999</v>
      </c>
    </row>
    <row r="9" spans="2:6" ht="18" customHeight="1" x14ac:dyDescent="0.25">
      <c r="B9" s="149"/>
      <c r="C9" s="157" t="s">
        <v>148</v>
      </c>
      <c r="D9" s="158">
        <v>24029.271000000001</v>
      </c>
      <c r="E9" s="158">
        <v>24326.111000000001</v>
      </c>
      <c r="F9" s="158">
        <v>19754.579000000002</v>
      </c>
    </row>
    <row r="10" spans="2:6" ht="18" customHeight="1" x14ac:dyDescent="0.25">
      <c r="B10" s="149"/>
      <c r="C10" s="155" t="s">
        <v>149</v>
      </c>
      <c r="D10" s="156">
        <v>-1707.1310000000001</v>
      </c>
      <c r="E10" s="156">
        <v>-1627.357</v>
      </c>
      <c r="F10" s="156">
        <v>-1846.9690000000001</v>
      </c>
    </row>
    <row r="11" spans="2:6" ht="18" customHeight="1" x14ac:dyDescent="0.25">
      <c r="B11" s="149"/>
      <c r="C11" s="157" t="s">
        <v>150</v>
      </c>
      <c r="D11" s="158">
        <v>-22.33</v>
      </c>
      <c r="E11" s="158">
        <v>-18.266999999999999</v>
      </c>
      <c r="F11" s="158">
        <v>-99.908000000000001</v>
      </c>
    </row>
    <row r="12" spans="2:6" ht="18" customHeight="1" x14ac:dyDescent="0.25">
      <c r="B12" s="149"/>
      <c r="C12" s="155" t="s">
        <v>151</v>
      </c>
      <c r="D12" s="156">
        <v>-13.367000000000001</v>
      </c>
      <c r="E12" s="156">
        <v>490.81799999999998</v>
      </c>
      <c r="F12" s="156">
        <v>375.267</v>
      </c>
    </row>
    <row r="13" spans="2:6" ht="18" customHeight="1" x14ac:dyDescent="0.25">
      <c r="B13" s="149"/>
      <c r="C13" s="157" t="s">
        <v>152</v>
      </c>
      <c r="D13" s="158">
        <v>-6134.6480000000001</v>
      </c>
      <c r="E13" s="158">
        <v>-6547.1670000000004</v>
      </c>
      <c r="F13" s="158">
        <v>-5892.2489999999998</v>
      </c>
    </row>
    <row r="14" spans="2:6" ht="18" customHeight="1" x14ac:dyDescent="0.25">
      <c r="B14" s="149"/>
      <c r="C14" s="155" t="s">
        <v>153</v>
      </c>
      <c r="D14" s="156">
        <v>-3475.319</v>
      </c>
      <c r="E14" s="156">
        <v>-4518.7330000000002</v>
      </c>
      <c r="F14" s="156">
        <v>-3873.2809999999999</v>
      </c>
    </row>
    <row r="15" spans="2:6" ht="18" customHeight="1" x14ac:dyDescent="0.25">
      <c r="B15" s="149"/>
      <c r="C15" s="157" t="s">
        <v>154</v>
      </c>
      <c r="D15" s="158">
        <v>-2273.674</v>
      </c>
      <c r="E15" s="158">
        <v>-1765.8679999999999</v>
      </c>
      <c r="F15" s="158">
        <v>-1789.472</v>
      </c>
    </row>
    <row r="16" spans="2:6" ht="18" customHeight="1" x14ac:dyDescent="0.25">
      <c r="B16" s="149"/>
      <c r="C16" s="155" t="s">
        <v>155</v>
      </c>
      <c r="D16" s="156">
        <v>-385.65499999999997</v>
      </c>
      <c r="E16" s="156">
        <v>-262.56599999999997</v>
      </c>
      <c r="F16" s="156">
        <v>-229.49600000000001</v>
      </c>
    </row>
    <row r="17" spans="2:6" ht="18" customHeight="1" x14ac:dyDescent="0.25">
      <c r="B17" s="149"/>
      <c r="C17" s="159" t="s">
        <v>139</v>
      </c>
      <c r="D17" s="160">
        <v>28393.188999999998</v>
      </c>
      <c r="E17" s="160">
        <v>29470.33</v>
      </c>
      <c r="F17" s="160">
        <v>19653.652999999998</v>
      </c>
    </row>
    <row r="18" spans="2:6" ht="18" customHeight="1" x14ac:dyDescent="0.25">
      <c r="B18" s="149"/>
      <c r="C18" s="161" t="s">
        <v>156</v>
      </c>
      <c r="D18" s="162">
        <v>4237.2370000000001</v>
      </c>
      <c r="E18" s="162">
        <v>4234.5050000000001</v>
      </c>
      <c r="F18" s="162">
        <v>2983.7809999999999</v>
      </c>
    </row>
    <row r="19" spans="2:6" ht="18" customHeight="1" x14ac:dyDescent="0.25">
      <c r="B19" s="149"/>
      <c r="C19" s="159" t="s">
        <v>140</v>
      </c>
      <c r="D19" s="160">
        <v>32630.425999999999</v>
      </c>
      <c r="E19" s="160">
        <v>33704.834999999999</v>
      </c>
      <c r="F19" s="160">
        <v>22637.434000000001</v>
      </c>
    </row>
    <row r="20" spans="2:6" ht="18" customHeight="1" x14ac:dyDescent="0.25">
      <c r="B20" s="149"/>
      <c r="C20" s="153" t="s">
        <v>157</v>
      </c>
      <c r="D20" s="154">
        <v>5887.8819999999996</v>
      </c>
      <c r="E20" s="154">
        <v>5837.29</v>
      </c>
      <c r="F20" s="154">
        <v>3407.2020000000002</v>
      </c>
    </row>
    <row r="21" spans="2:6" ht="18" customHeight="1" x14ac:dyDescent="0.25">
      <c r="B21" s="149"/>
      <c r="C21" s="155" t="s">
        <v>158</v>
      </c>
      <c r="D21" s="156">
        <v>5340.8159999999998</v>
      </c>
      <c r="E21" s="156">
        <v>5330.8670000000002</v>
      </c>
      <c r="F21" s="156">
        <v>3152.5419999999999</v>
      </c>
    </row>
    <row r="22" spans="2:6" ht="18" customHeight="1" x14ac:dyDescent="0.25">
      <c r="B22" s="149"/>
      <c r="C22" s="157" t="s">
        <v>159</v>
      </c>
      <c r="D22" s="158">
        <v>547.06600000000003</v>
      </c>
      <c r="E22" s="158">
        <v>506.423</v>
      </c>
      <c r="F22" s="158">
        <v>254.66</v>
      </c>
    </row>
    <row r="23" spans="2:6" ht="18" customHeight="1" x14ac:dyDescent="0.25">
      <c r="B23" s="149"/>
      <c r="C23" s="157" t="s">
        <v>141</v>
      </c>
      <c r="D23" s="154">
        <v>5887.8819999999996</v>
      </c>
      <c r="E23" s="154">
        <v>5837.29</v>
      </c>
      <c r="F23" s="154">
        <v>3407.2020000000002</v>
      </c>
    </row>
    <row r="24" spans="2:6" ht="18" customHeight="1" x14ac:dyDescent="0.25">
      <c r="B24" s="149"/>
      <c r="C24" s="159" t="s">
        <v>142</v>
      </c>
      <c r="D24" s="160">
        <v>38518.307999999997</v>
      </c>
      <c r="E24" s="160">
        <v>39542.125</v>
      </c>
      <c r="F24" s="160">
        <v>26044.635999999999</v>
      </c>
    </row>
    <row r="25" spans="2:6" ht="15.95" customHeight="1" x14ac:dyDescent="0.25">
      <c r="B25" s="149"/>
      <c r="C25" s="157" t="s">
        <v>160</v>
      </c>
      <c r="D25" s="154">
        <v>10597.883</v>
      </c>
      <c r="E25" s="154">
        <v>8841.8819999999996</v>
      </c>
      <c r="F25" s="154">
        <v>6629.058</v>
      </c>
    </row>
    <row r="26" spans="2:6" ht="18" customHeight="1" x14ac:dyDescent="0.25">
      <c r="B26" s="149"/>
      <c r="C26" s="155" t="s">
        <v>161</v>
      </c>
      <c r="D26" s="156">
        <v>0</v>
      </c>
      <c r="E26" s="156">
        <v>0</v>
      </c>
      <c r="F26" s="156">
        <v>35.732999999999997</v>
      </c>
    </row>
    <row r="27" spans="2:6" ht="18" customHeight="1" x14ac:dyDescent="0.25">
      <c r="B27" s="149"/>
      <c r="C27" s="159" t="s">
        <v>162</v>
      </c>
      <c r="D27" s="160">
        <v>49116.190999999999</v>
      </c>
      <c r="E27" s="160">
        <v>48384.006999999998</v>
      </c>
      <c r="F27" s="160">
        <v>32709.425999999999</v>
      </c>
    </row>
    <row r="28" spans="2:6" ht="18" customHeight="1" x14ac:dyDescent="0.25">
      <c r="B28" s="149"/>
      <c r="C28" s="155" t="s">
        <v>163</v>
      </c>
      <c r="D28" s="156">
        <v>6377.51</v>
      </c>
      <c r="E28" s="156">
        <v>6375.4620000000004</v>
      </c>
      <c r="F28" s="156">
        <v>5110.8239999999996</v>
      </c>
    </row>
    <row r="29" spans="2:6" ht="22.5" customHeight="1" x14ac:dyDescent="0.25">
      <c r="B29" s="149"/>
      <c r="C29" s="159" t="s">
        <v>164</v>
      </c>
      <c r="D29" s="160">
        <v>55493.701000000001</v>
      </c>
      <c r="E29" s="160">
        <v>54759.468999999997</v>
      </c>
      <c r="F29" s="160">
        <v>37820.25</v>
      </c>
    </row>
    <row r="30" spans="2:6" ht="78.75" customHeight="1" x14ac:dyDescent="0.25">
      <c r="B30" s="149"/>
      <c r="C30" s="945" t="s">
        <v>165</v>
      </c>
      <c r="D30" s="945" t="s">
        <v>0</v>
      </c>
      <c r="E30" s="945" t="s">
        <v>0</v>
      </c>
      <c r="F30" s="946" t="s">
        <v>0</v>
      </c>
    </row>
    <row r="31" spans="2:6" ht="15" customHeight="1" x14ac:dyDescent="0.2"/>
    <row r="32" spans="2:6" ht="12.95" customHeight="1" x14ac:dyDescent="0.2"/>
    <row r="33" ht="26.1" customHeight="1" x14ac:dyDescent="0.2"/>
    <row r="34" ht="12.75" customHeight="1" x14ac:dyDescent="0.2"/>
    <row r="35" ht="18" customHeight="1" x14ac:dyDescent="0.2"/>
    <row r="36" ht="18" customHeight="1" x14ac:dyDescent="0.2"/>
    <row r="37" ht="18" customHeight="1" x14ac:dyDescent="0.2"/>
    <row r="38" ht="18" customHeight="1" x14ac:dyDescent="0.2"/>
    <row r="39" ht="18" customHeight="1" x14ac:dyDescent="0.2"/>
    <row r="40" ht="18" customHeight="1" x14ac:dyDescent="0.2"/>
    <row r="41" ht="18" customHeight="1" x14ac:dyDescent="0.2"/>
    <row r="42" ht="18" customHeight="1" x14ac:dyDescent="0.2"/>
    <row r="43" ht="18" customHeight="1" x14ac:dyDescent="0.2"/>
    <row r="44" ht="18" customHeight="1" x14ac:dyDescent="0.2"/>
    <row r="45" ht="18" customHeight="1" x14ac:dyDescent="0.2"/>
    <row r="46" ht="18" customHeight="1" x14ac:dyDescent="0.2"/>
    <row r="47" ht="18" customHeight="1" x14ac:dyDescent="0.2"/>
    <row r="48" ht="18" customHeight="1" x14ac:dyDescent="0.2"/>
    <row r="49" ht="18" customHeight="1" x14ac:dyDescent="0.2"/>
    <row r="50" ht="18" customHeight="1" x14ac:dyDescent="0.2"/>
    <row r="51" ht="18" customHeight="1" x14ac:dyDescent="0.2"/>
    <row r="52" ht="18" customHeight="1" x14ac:dyDescent="0.2"/>
    <row r="53" ht="18" customHeight="1" x14ac:dyDescent="0.2"/>
    <row r="54" ht="18" customHeight="1" x14ac:dyDescent="0.2"/>
    <row r="55" ht="18" customHeight="1" x14ac:dyDescent="0.2"/>
    <row r="56" ht="18" customHeight="1" x14ac:dyDescent="0.2"/>
    <row r="57" ht="18" customHeight="1" x14ac:dyDescent="0.2"/>
    <row r="58" ht="18" customHeight="1" x14ac:dyDescent="0.2"/>
    <row r="59" ht="15.95" customHeight="1" x14ac:dyDescent="0.2"/>
    <row r="60" ht="18" customHeight="1" x14ac:dyDescent="0.2"/>
    <row r="61" ht="18" customHeight="1" x14ac:dyDescent="0.2"/>
    <row r="62" ht="18" customHeight="1" x14ac:dyDescent="0.2"/>
    <row r="63" ht="63.95" customHeight="1" x14ac:dyDescent="0.2"/>
    <row r="64" ht="12.95" customHeight="1" x14ac:dyDescent="0.2"/>
    <row r="65" ht="18.75" customHeight="1" x14ac:dyDescent="0.2"/>
    <row r="66" ht="18.75" customHeight="1" x14ac:dyDescent="0.2"/>
    <row r="67" ht="26.1" customHeight="1" x14ac:dyDescent="0.2"/>
    <row r="68" ht="12.75" customHeight="1" x14ac:dyDescent="0.2"/>
    <row r="69" ht="18" customHeight="1" x14ac:dyDescent="0.2"/>
    <row r="70" ht="18" customHeight="1" x14ac:dyDescent="0.2"/>
    <row r="71" ht="18" customHeight="1" x14ac:dyDescent="0.2"/>
    <row r="72" ht="18" customHeight="1" x14ac:dyDescent="0.2"/>
    <row r="73" ht="18" customHeight="1" x14ac:dyDescent="0.2"/>
    <row r="74" ht="18" customHeight="1" x14ac:dyDescent="0.2"/>
    <row r="75" ht="18" customHeight="1" x14ac:dyDescent="0.2"/>
    <row r="76" ht="18" customHeight="1" x14ac:dyDescent="0.2"/>
    <row r="77" ht="18" customHeight="1" x14ac:dyDescent="0.2"/>
    <row r="78" ht="18" customHeight="1" x14ac:dyDescent="0.2"/>
    <row r="79" ht="18" customHeight="1" x14ac:dyDescent="0.2"/>
    <row r="80" ht="18" customHeight="1" x14ac:dyDescent="0.2"/>
    <row r="81" ht="18" customHeight="1" x14ac:dyDescent="0.2"/>
    <row r="82" ht="18" customHeight="1" x14ac:dyDescent="0.2"/>
    <row r="83" ht="18" customHeight="1" x14ac:dyDescent="0.2"/>
    <row r="84" ht="18" customHeight="1" x14ac:dyDescent="0.2"/>
    <row r="85" ht="18" customHeight="1" x14ac:dyDescent="0.2"/>
    <row r="86" ht="18" customHeight="1" x14ac:dyDescent="0.2"/>
    <row r="87" ht="18" customHeight="1" x14ac:dyDescent="0.2"/>
    <row r="88" ht="18" customHeight="1" x14ac:dyDescent="0.2"/>
    <row r="89" ht="18" customHeight="1" x14ac:dyDescent="0.2"/>
    <row r="90" ht="18" customHeight="1" x14ac:dyDescent="0.2"/>
    <row r="91" ht="18" customHeight="1" x14ac:dyDescent="0.2"/>
    <row r="92" ht="18" customHeight="1" x14ac:dyDescent="0.2"/>
    <row r="93" ht="15.95" customHeight="1" x14ac:dyDescent="0.2"/>
    <row r="94" ht="18" customHeight="1" x14ac:dyDescent="0.2"/>
    <row r="95" ht="18" customHeight="1" x14ac:dyDescent="0.2"/>
    <row r="96" ht="18" customHeight="1" x14ac:dyDescent="0.2"/>
    <row r="97" ht="66" customHeight="1" x14ac:dyDescent="0.2"/>
  </sheetData>
  <mergeCells count="1">
    <mergeCell ref="C30:F30"/>
  </mergeCells>
  <printOptions horizontalCentered="1"/>
  <pageMargins left="0.31496062992125984" right="0.70866141732283472" top="0.74803149606299213" bottom="0.74803149606299213" header="0.31496062992125984" footer="0.31496062992125984"/>
  <pageSetup paperSize="9" fitToHeight="6" orientation="landscape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Hoja50">
    <pageSetUpPr fitToPage="1"/>
  </sheetPr>
  <dimension ref="A1:H117"/>
  <sheetViews>
    <sheetView showGridLines="0" showRowColHeaders="0" zoomScaleNormal="100" workbookViewId="0"/>
  </sheetViews>
  <sheetFormatPr baseColWidth="10" defaultColWidth="9.140625" defaultRowHeight="12.75" x14ac:dyDescent="0.2"/>
  <cols>
    <col min="1" max="1" width="9.140625" style="32"/>
    <col min="2" max="8" width="11.42578125"/>
  </cols>
  <sheetData>
    <row r="1" spans="2:8" ht="14.45" customHeight="1" x14ac:dyDescent="0.25">
      <c r="C1" s="164"/>
      <c r="D1" s="164"/>
      <c r="E1" s="164"/>
      <c r="F1" s="164"/>
      <c r="G1" s="164"/>
      <c r="H1" s="164"/>
    </row>
    <row r="2" spans="2:8" ht="15" x14ac:dyDescent="0.25">
      <c r="B2" s="164"/>
      <c r="C2" s="164"/>
      <c r="D2" s="164"/>
      <c r="E2" s="164"/>
      <c r="F2" s="164"/>
      <c r="G2" s="164"/>
      <c r="H2" s="164"/>
    </row>
    <row r="3" spans="2:8" s="32" customFormat="1" ht="18" thickBot="1" x14ac:dyDescent="0.35">
      <c r="B3" s="1080" t="s">
        <v>1548</v>
      </c>
      <c r="C3" s="1080"/>
      <c r="D3" s="1080"/>
      <c r="E3" s="1080"/>
      <c r="F3" s="1080"/>
      <c r="G3" s="1080"/>
      <c r="H3" s="1080"/>
    </row>
    <row r="4" spans="2:8" ht="15" customHeight="1" x14ac:dyDescent="0.2">
      <c r="B4" s="1081"/>
      <c r="C4" s="1081"/>
      <c r="D4" s="1081"/>
      <c r="E4" s="783"/>
      <c r="F4" s="783"/>
      <c r="G4" s="783"/>
      <c r="H4" s="783"/>
    </row>
    <row r="5" spans="2:8" ht="15" customHeight="1" x14ac:dyDescent="0.25">
      <c r="B5" s="164"/>
      <c r="C5" s="164"/>
      <c r="D5" s="164"/>
      <c r="E5" s="164"/>
      <c r="F5" s="164"/>
      <c r="G5" s="164"/>
      <c r="H5" s="164"/>
    </row>
    <row r="6" spans="2:8" ht="15" customHeight="1" x14ac:dyDescent="0.25">
      <c r="B6" s="164"/>
      <c r="C6" s="164"/>
      <c r="D6" s="164"/>
      <c r="E6" s="164"/>
      <c r="F6" s="164"/>
      <c r="G6" s="164"/>
      <c r="H6" s="164"/>
    </row>
    <row r="7" spans="2:8" ht="15" customHeight="1" x14ac:dyDescent="0.25">
      <c r="B7" s="164"/>
      <c r="C7" s="164"/>
      <c r="D7" s="164"/>
      <c r="E7" s="164"/>
      <c r="F7" s="164"/>
      <c r="G7" s="164"/>
      <c r="H7" s="164"/>
    </row>
    <row r="8" spans="2:8" ht="15" customHeight="1" x14ac:dyDescent="0.25">
      <c r="B8" s="164"/>
      <c r="C8" s="164"/>
      <c r="D8" s="164"/>
      <c r="E8" s="164"/>
      <c r="F8" s="164"/>
      <c r="G8" s="164"/>
      <c r="H8" s="164"/>
    </row>
    <row r="9" spans="2:8" ht="15" customHeight="1" x14ac:dyDescent="0.25">
      <c r="B9" s="164"/>
      <c r="C9" s="164"/>
      <c r="D9" s="164"/>
      <c r="E9" s="164"/>
      <c r="F9" s="164"/>
      <c r="G9" s="164"/>
      <c r="H9" s="164"/>
    </row>
    <row r="10" spans="2:8" ht="15" customHeight="1" x14ac:dyDescent="0.25">
      <c r="B10" s="164"/>
      <c r="C10" s="164"/>
      <c r="D10" s="164"/>
      <c r="E10" s="164"/>
      <c r="F10" s="164"/>
      <c r="G10" s="164"/>
      <c r="H10" s="164"/>
    </row>
    <row r="11" spans="2:8" ht="15" customHeight="1" x14ac:dyDescent="0.25">
      <c r="B11" s="164"/>
      <c r="C11" s="164"/>
      <c r="D11" s="164"/>
      <c r="E11" s="164"/>
      <c r="F11" s="164"/>
      <c r="G11" s="164"/>
      <c r="H11" s="164"/>
    </row>
    <row r="12" spans="2:8" ht="15" customHeight="1" x14ac:dyDescent="0.25">
      <c r="B12" s="164"/>
      <c r="C12" s="164"/>
      <c r="D12" s="164"/>
      <c r="E12" s="164"/>
      <c r="F12" s="164"/>
      <c r="G12" s="164"/>
      <c r="H12" s="164"/>
    </row>
    <row r="13" spans="2:8" ht="15" customHeight="1" x14ac:dyDescent="0.25">
      <c r="B13" s="164"/>
      <c r="C13" s="164"/>
      <c r="D13" s="164"/>
      <c r="E13" s="164"/>
      <c r="F13" s="164"/>
      <c r="G13" s="164"/>
      <c r="H13" s="164"/>
    </row>
    <row r="14" spans="2:8" ht="15" customHeight="1" x14ac:dyDescent="0.25">
      <c r="B14" s="164"/>
      <c r="C14" s="164"/>
      <c r="D14" s="164"/>
      <c r="E14" s="164"/>
      <c r="F14" s="164"/>
      <c r="G14" s="164"/>
      <c r="H14" s="164"/>
    </row>
    <row r="15" spans="2:8" ht="15" customHeight="1" x14ac:dyDescent="0.25">
      <c r="B15" s="164"/>
      <c r="C15" s="164"/>
      <c r="D15" s="164"/>
      <c r="E15" s="164"/>
      <c r="F15" s="164"/>
      <c r="G15" s="164"/>
      <c r="H15" s="164"/>
    </row>
    <row r="16" spans="2:8" ht="15" customHeight="1" x14ac:dyDescent="0.25">
      <c r="B16" s="164"/>
      <c r="C16" s="164"/>
      <c r="D16" s="164"/>
      <c r="E16" s="164"/>
      <c r="F16" s="164"/>
      <c r="G16" s="164"/>
      <c r="H16" s="164"/>
    </row>
    <row r="17" spans="2:8" ht="15" customHeight="1" x14ac:dyDescent="0.25">
      <c r="B17" s="164"/>
      <c r="C17" s="164"/>
      <c r="D17" s="164"/>
      <c r="E17" s="164"/>
      <c r="F17" s="164"/>
      <c r="G17" s="164"/>
      <c r="H17" s="164"/>
    </row>
    <row r="18" spans="2:8" ht="15" customHeight="1" x14ac:dyDescent="0.25">
      <c r="B18" s="164"/>
      <c r="C18" s="164"/>
      <c r="D18" s="164"/>
      <c r="E18" s="164"/>
      <c r="F18" s="164"/>
      <c r="G18" s="164"/>
      <c r="H18" s="164"/>
    </row>
    <row r="19" spans="2:8" ht="15" customHeight="1" x14ac:dyDescent="0.25">
      <c r="B19" s="164"/>
      <c r="C19" s="164"/>
      <c r="D19" s="164"/>
      <c r="E19" s="164"/>
      <c r="F19" s="164"/>
      <c r="G19" s="164"/>
      <c r="H19" s="164"/>
    </row>
    <row r="20" spans="2:8" ht="15" customHeight="1" x14ac:dyDescent="0.25">
      <c r="B20" s="164"/>
      <c r="C20" s="164"/>
      <c r="D20" s="164"/>
      <c r="E20" s="164"/>
      <c r="F20" s="164"/>
      <c r="G20" s="164"/>
      <c r="H20" s="164"/>
    </row>
    <row r="21" spans="2:8" ht="15" customHeight="1" x14ac:dyDescent="0.25">
      <c r="B21" s="164"/>
      <c r="C21" s="164"/>
      <c r="D21" s="164"/>
      <c r="E21" s="164"/>
      <c r="F21" s="164"/>
      <c r="G21" s="164"/>
      <c r="H21" s="164"/>
    </row>
    <row r="22" spans="2:8" ht="15" customHeight="1" x14ac:dyDescent="0.25">
      <c r="B22" s="164"/>
      <c r="C22" s="164"/>
      <c r="D22" s="164"/>
      <c r="E22" s="164"/>
      <c r="F22" s="164"/>
      <c r="G22" s="164"/>
      <c r="H22" s="164"/>
    </row>
    <row r="23" spans="2:8" ht="15" customHeight="1" x14ac:dyDescent="0.25">
      <c r="B23" s="164"/>
      <c r="C23" s="164"/>
      <c r="D23" s="164"/>
      <c r="E23" s="164"/>
      <c r="F23" s="164"/>
      <c r="G23" s="164"/>
      <c r="H23" s="164"/>
    </row>
    <row r="24" spans="2:8" ht="15" customHeight="1" x14ac:dyDescent="0.25">
      <c r="B24" s="164"/>
      <c r="C24" s="164"/>
      <c r="D24" s="164"/>
      <c r="E24" s="164"/>
      <c r="F24" s="164"/>
      <c r="G24" s="164"/>
      <c r="H24" s="164"/>
    </row>
    <row r="25" spans="2:8" ht="15" customHeight="1" x14ac:dyDescent="0.25">
      <c r="B25" s="164"/>
      <c r="C25" s="164"/>
      <c r="D25" s="164"/>
      <c r="E25" s="164"/>
      <c r="F25" s="164"/>
      <c r="G25" s="164"/>
      <c r="H25" s="164"/>
    </row>
    <row r="26" spans="2:8" ht="15" customHeight="1" x14ac:dyDescent="0.25">
      <c r="B26" s="164"/>
      <c r="C26" s="164"/>
      <c r="D26" s="164"/>
      <c r="E26" s="164"/>
      <c r="F26" s="164"/>
      <c r="G26" s="164"/>
      <c r="H26" s="164"/>
    </row>
    <row r="27" spans="2:8" ht="15" customHeight="1" x14ac:dyDescent="0.25">
      <c r="B27" s="164"/>
      <c r="C27" s="164"/>
      <c r="D27" s="164"/>
      <c r="E27" s="164"/>
      <c r="F27" s="164"/>
      <c r="G27" s="164"/>
      <c r="H27" s="164"/>
    </row>
    <row r="28" spans="2:8" ht="15" customHeight="1" x14ac:dyDescent="0.25">
      <c r="B28" s="164"/>
      <c r="C28" s="164"/>
      <c r="D28" s="164"/>
      <c r="E28" s="164"/>
      <c r="F28" s="164"/>
      <c r="G28" s="164"/>
      <c r="H28" s="164"/>
    </row>
    <row r="29" spans="2:8" ht="15" customHeight="1" x14ac:dyDescent="0.25">
      <c r="B29" s="164"/>
      <c r="C29" s="164"/>
      <c r="D29" s="164"/>
      <c r="E29" s="164"/>
      <c r="F29" s="164"/>
      <c r="G29" s="164"/>
      <c r="H29" s="164"/>
    </row>
    <row r="30" spans="2:8" ht="15" customHeight="1" x14ac:dyDescent="0.25">
      <c r="B30" s="164"/>
      <c r="C30" s="164"/>
      <c r="D30" s="164"/>
      <c r="E30" s="164"/>
      <c r="F30" s="164"/>
      <c r="G30" s="164"/>
      <c r="H30" s="164"/>
    </row>
    <row r="31" spans="2:8" ht="15" customHeight="1" x14ac:dyDescent="0.25">
      <c r="B31" s="164"/>
      <c r="C31" s="164"/>
      <c r="D31" s="164"/>
      <c r="E31" s="164"/>
      <c r="F31" s="164"/>
      <c r="G31" s="164"/>
      <c r="H31" s="164"/>
    </row>
    <row r="32" spans="2:8" ht="15" customHeight="1" x14ac:dyDescent="0.25">
      <c r="B32" s="164"/>
      <c r="C32" s="164"/>
      <c r="D32" s="164"/>
      <c r="E32" s="164"/>
      <c r="F32" s="164"/>
      <c r="G32" s="164"/>
      <c r="H32" s="164"/>
    </row>
    <row r="33" spans="2:8" ht="15" customHeight="1" x14ac:dyDescent="0.25">
      <c r="B33" s="164"/>
      <c r="C33" s="164"/>
      <c r="D33" s="164"/>
      <c r="E33" s="164"/>
      <c r="F33" s="164"/>
      <c r="G33" s="164"/>
      <c r="H33" s="164"/>
    </row>
    <row r="34" spans="2:8" ht="15" customHeight="1" x14ac:dyDescent="0.25">
      <c r="B34" s="164"/>
      <c r="C34" s="164"/>
      <c r="D34" s="164"/>
      <c r="E34" s="164"/>
      <c r="F34" s="164"/>
      <c r="G34" s="164"/>
      <c r="H34" s="164"/>
    </row>
    <row r="35" spans="2:8" ht="15" customHeight="1" x14ac:dyDescent="0.25">
      <c r="B35" s="164"/>
      <c r="C35" s="164"/>
      <c r="D35" s="164"/>
      <c r="E35" s="164"/>
      <c r="F35" s="164"/>
      <c r="G35" s="164"/>
      <c r="H35" s="164"/>
    </row>
    <row r="36" spans="2:8" ht="15" customHeight="1" x14ac:dyDescent="0.25">
      <c r="B36" s="164"/>
      <c r="C36" s="164"/>
      <c r="D36" s="164"/>
      <c r="E36" s="164"/>
      <c r="F36" s="164"/>
      <c r="G36" s="164"/>
      <c r="H36" s="164"/>
    </row>
    <row r="37" spans="2:8" ht="15" customHeight="1" x14ac:dyDescent="0.25">
      <c r="B37" s="164"/>
      <c r="C37" s="164"/>
      <c r="D37" s="164"/>
      <c r="E37" s="164"/>
      <c r="F37" s="164"/>
      <c r="G37" s="164"/>
      <c r="H37" s="164"/>
    </row>
    <row r="38" spans="2:8" ht="15" customHeight="1" x14ac:dyDescent="0.25">
      <c r="B38" s="164"/>
      <c r="C38" s="164"/>
      <c r="D38" s="164"/>
      <c r="E38" s="164"/>
      <c r="F38" s="164"/>
      <c r="G38" s="164"/>
      <c r="H38" s="164"/>
    </row>
    <row r="39" spans="2:8" ht="15" customHeight="1" x14ac:dyDescent="0.2"/>
    <row r="40" spans="2:8" ht="15" customHeight="1" x14ac:dyDescent="0.2"/>
    <row r="41" spans="2:8" ht="15" customHeight="1" x14ac:dyDescent="0.2"/>
    <row r="42" spans="2:8" ht="15" customHeight="1" x14ac:dyDescent="0.2"/>
    <row r="43" spans="2:8" ht="15" customHeight="1" x14ac:dyDescent="0.2"/>
    <row r="44" spans="2:8" ht="15" customHeight="1" x14ac:dyDescent="0.2"/>
    <row r="45" spans="2:8" ht="15" customHeight="1" x14ac:dyDescent="0.2"/>
    <row r="46" spans="2:8" ht="15" customHeight="1" x14ac:dyDescent="0.2"/>
    <row r="47" spans="2:8" ht="15" customHeight="1" x14ac:dyDescent="0.2"/>
    <row r="48" spans="2:8" ht="15" customHeight="1" x14ac:dyDescent="0.2"/>
    <row r="49" ht="15" customHeight="1" x14ac:dyDescent="0.2"/>
    <row r="50" ht="15" customHeight="1" x14ac:dyDescent="0.2"/>
    <row r="51" ht="15" customHeight="1" x14ac:dyDescent="0.2"/>
    <row r="52" ht="15" customHeight="1" x14ac:dyDescent="0.2"/>
    <row r="53" ht="15" customHeight="1" x14ac:dyDescent="0.2"/>
    <row r="54" ht="15" customHeight="1" x14ac:dyDescent="0.2"/>
    <row r="55" ht="15" customHeight="1" x14ac:dyDescent="0.2"/>
    <row r="56" ht="15" customHeight="1" x14ac:dyDescent="0.2"/>
    <row r="57" ht="15" customHeight="1" x14ac:dyDescent="0.2"/>
    <row r="58" ht="15" customHeight="1" x14ac:dyDescent="0.2"/>
    <row r="59" ht="15" customHeight="1" x14ac:dyDescent="0.2"/>
    <row r="60" ht="15" customHeight="1" x14ac:dyDescent="0.2"/>
    <row r="61" ht="15" customHeight="1" x14ac:dyDescent="0.2"/>
    <row r="62" ht="15" customHeight="1" x14ac:dyDescent="0.2"/>
    <row r="63" ht="15" customHeight="1" x14ac:dyDescent="0.2"/>
    <row r="64" ht="15" customHeight="1" x14ac:dyDescent="0.2"/>
    <row r="65" ht="15" customHeight="1" x14ac:dyDescent="0.2"/>
    <row r="66" ht="15" customHeight="1" x14ac:dyDescent="0.2"/>
    <row r="67" ht="15" customHeight="1" x14ac:dyDescent="0.2"/>
    <row r="68" ht="15" customHeight="1" x14ac:dyDescent="0.2"/>
    <row r="69" ht="15" customHeight="1" x14ac:dyDescent="0.2"/>
    <row r="70" ht="15" customHeight="1" x14ac:dyDescent="0.2"/>
    <row r="71" ht="15" customHeight="1" x14ac:dyDescent="0.2"/>
    <row r="72" ht="15" customHeight="1" x14ac:dyDescent="0.2"/>
    <row r="73" ht="15" customHeight="1" x14ac:dyDescent="0.2"/>
    <row r="74" ht="15" customHeight="1" x14ac:dyDescent="0.2"/>
    <row r="75" ht="15" customHeight="1" x14ac:dyDescent="0.2"/>
    <row r="76" ht="15" customHeight="1" x14ac:dyDescent="0.2"/>
    <row r="77" ht="15" customHeight="1" x14ac:dyDescent="0.2"/>
    <row r="78" ht="15" customHeight="1" x14ac:dyDescent="0.2"/>
    <row r="79" ht="15" customHeight="1" x14ac:dyDescent="0.2"/>
    <row r="80" ht="15" customHeight="1" x14ac:dyDescent="0.2"/>
    <row r="81" ht="15" customHeight="1" x14ac:dyDescent="0.2"/>
    <row r="82" ht="15" customHeight="1" x14ac:dyDescent="0.2"/>
    <row r="83" ht="15" customHeight="1" x14ac:dyDescent="0.2"/>
    <row r="84" ht="15" customHeight="1" x14ac:dyDescent="0.2"/>
    <row r="85" ht="15" customHeight="1" x14ac:dyDescent="0.2"/>
    <row r="86" ht="15" customHeight="1" x14ac:dyDescent="0.2"/>
    <row r="87" ht="15" customHeight="1" x14ac:dyDescent="0.2"/>
    <row r="88" ht="15" customHeight="1" x14ac:dyDescent="0.2"/>
    <row r="89" ht="15" customHeight="1" x14ac:dyDescent="0.2"/>
    <row r="90" ht="15" customHeight="1" x14ac:dyDescent="0.2"/>
    <row r="91" ht="15" customHeight="1" x14ac:dyDescent="0.2"/>
    <row r="92" ht="15" customHeight="1" x14ac:dyDescent="0.2"/>
    <row r="93" ht="15" customHeight="1" x14ac:dyDescent="0.2"/>
    <row r="94" ht="15" customHeight="1" x14ac:dyDescent="0.2"/>
    <row r="95" ht="15" customHeight="1" x14ac:dyDescent="0.2"/>
    <row r="96" ht="15" customHeight="1" x14ac:dyDescent="0.2"/>
    <row r="97" ht="15" customHeight="1" x14ac:dyDescent="0.2"/>
    <row r="98" ht="15" customHeight="1" x14ac:dyDescent="0.2"/>
    <row r="99" ht="15" customHeight="1" x14ac:dyDescent="0.2"/>
    <row r="100" ht="15" customHeight="1" x14ac:dyDescent="0.2"/>
    <row r="101" ht="15" customHeight="1" x14ac:dyDescent="0.2"/>
    <row r="102" ht="15" customHeight="1" x14ac:dyDescent="0.2"/>
    <row r="103" ht="15" customHeight="1" x14ac:dyDescent="0.2"/>
    <row r="104" ht="15" customHeight="1" x14ac:dyDescent="0.2"/>
    <row r="105" ht="15" customHeight="1" x14ac:dyDescent="0.2"/>
    <row r="106" ht="15" customHeight="1" x14ac:dyDescent="0.2"/>
    <row r="107" ht="15" customHeight="1" x14ac:dyDescent="0.2"/>
    <row r="108" ht="15" customHeight="1" x14ac:dyDescent="0.2"/>
    <row r="109" ht="15" customHeight="1" x14ac:dyDescent="0.2"/>
    <row r="110" ht="15" customHeight="1" x14ac:dyDescent="0.2"/>
    <row r="111" ht="15" customHeight="1" x14ac:dyDescent="0.2"/>
    <row r="112" ht="15" customHeight="1" x14ac:dyDescent="0.2"/>
    <row r="113" ht="15" customHeight="1" x14ac:dyDescent="0.2"/>
    <row r="114" ht="15" customHeight="1" x14ac:dyDescent="0.2"/>
    <row r="115" ht="15" customHeight="1" x14ac:dyDescent="0.2"/>
    <row r="116" ht="15" customHeight="1" x14ac:dyDescent="0.2"/>
    <row r="117" ht="15" customHeight="1" x14ac:dyDescent="0.2"/>
  </sheetData>
  <mergeCells count="2">
    <mergeCell ref="B3:H3"/>
    <mergeCell ref="B4:D4"/>
  </mergeCells>
  <printOptions horizontalCentered="1"/>
  <pageMargins left="0.31496062992125984" right="0.70866141732283472" top="0.74803149606299213" bottom="0.74803149606299213" header="0.31496062992125984" footer="0.31496062992125984"/>
  <pageSetup paperSize="9" fitToHeight="6" orientation="landscape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Hoja51">
    <pageSetUpPr fitToPage="1"/>
  </sheetPr>
  <dimension ref="A1:K123"/>
  <sheetViews>
    <sheetView showGridLines="0" showRowColHeaders="0" zoomScaleNormal="100" workbookViewId="0">
      <selection activeCell="C4" sqref="C4:K5"/>
    </sheetView>
  </sheetViews>
  <sheetFormatPr baseColWidth="10" defaultColWidth="9.140625" defaultRowHeight="12.75" x14ac:dyDescent="0.2"/>
  <cols>
    <col min="1" max="1" width="9.140625" style="32"/>
    <col min="2" max="2" width="4.7109375"/>
    <col min="3" max="3" width="28.7109375"/>
    <col min="4" max="4" width="24"/>
    <col min="5" max="9" width="12.140625"/>
    <col min="10" max="10" width="13.5703125"/>
    <col min="11" max="11" width="12.140625"/>
  </cols>
  <sheetData>
    <row r="1" spans="2:11" ht="14.25" customHeight="1" x14ac:dyDescent="0.2">
      <c r="B1" s="781"/>
      <c r="C1" s="781"/>
      <c r="D1" s="781"/>
      <c r="E1" s="781"/>
      <c r="F1" s="781"/>
      <c r="G1" s="781"/>
      <c r="H1" s="781"/>
      <c r="I1" s="781"/>
      <c r="J1" s="781"/>
      <c r="K1" s="781"/>
    </row>
    <row r="2" spans="2:11" ht="48" customHeight="1" x14ac:dyDescent="0.2">
      <c r="B2" s="781"/>
      <c r="C2" s="421" t="s">
        <v>1264</v>
      </c>
      <c r="D2" s="781"/>
      <c r="E2" s="781"/>
      <c r="F2" s="781"/>
      <c r="G2" s="781"/>
      <c r="H2" s="781"/>
      <c r="I2" s="781"/>
      <c r="J2" s="781"/>
      <c r="K2" s="781"/>
    </row>
    <row r="3" spans="2:11" ht="17.25" customHeight="1" x14ac:dyDescent="0.2">
      <c r="B3" s="781"/>
      <c r="C3" s="782"/>
      <c r="D3" s="781"/>
      <c r="E3" s="781"/>
      <c r="F3" s="781"/>
      <c r="G3" s="781"/>
      <c r="H3" s="781"/>
      <c r="I3" s="782"/>
      <c r="J3" s="781"/>
      <c r="K3" s="781"/>
    </row>
    <row r="4" spans="2:11" ht="22.15" customHeight="1" thickBot="1" x14ac:dyDescent="0.35">
      <c r="B4" s="781"/>
      <c r="C4" s="1082" t="s">
        <v>1290</v>
      </c>
      <c r="D4" s="1082" t="s">
        <v>0</v>
      </c>
      <c r="E4" s="1082" t="s">
        <v>0</v>
      </c>
      <c r="F4" s="1082" t="s">
        <v>0</v>
      </c>
      <c r="G4" s="1082" t="s">
        <v>0</v>
      </c>
      <c r="H4" s="1082" t="s">
        <v>0</v>
      </c>
      <c r="I4" s="1082" t="s">
        <v>0</v>
      </c>
      <c r="J4" s="1082" t="s">
        <v>0</v>
      </c>
      <c r="K4" s="1082" t="s">
        <v>0</v>
      </c>
    </row>
    <row r="5" spans="2:11" ht="15.75" customHeight="1" x14ac:dyDescent="0.2">
      <c r="B5" s="781"/>
      <c r="C5" s="1081" t="s">
        <v>1291</v>
      </c>
      <c r="D5" s="1081" t="s">
        <v>0</v>
      </c>
      <c r="E5" s="1081" t="s">
        <v>0</v>
      </c>
      <c r="F5" s="783"/>
      <c r="G5" s="783"/>
      <c r="H5" s="783"/>
      <c r="I5" s="783"/>
      <c r="J5" s="783"/>
      <c r="K5" s="784"/>
    </row>
    <row r="6" spans="2:11" ht="30.75" customHeight="1" x14ac:dyDescent="0.2">
      <c r="B6" s="785"/>
      <c r="C6" s="786" t="s">
        <v>1292</v>
      </c>
      <c r="D6" s="72" t="s">
        <v>1265</v>
      </c>
      <c r="E6" s="72" t="s">
        <v>1293</v>
      </c>
      <c r="F6" s="72" t="s">
        <v>1266</v>
      </c>
      <c r="G6" s="72" t="s">
        <v>1267</v>
      </c>
      <c r="H6" s="72" t="s">
        <v>1268</v>
      </c>
      <c r="I6" s="72" t="s">
        <v>1294</v>
      </c>
      <c r="J6" s="72" t="s">
        <v>1269</v>
      </c>
      <c r="K6" s="72" t="s">
        <v>1295</v>
      </c>
    </row>
    <row r="7" spans="2:11" ht="14.25" x14ac:dyDescent="0.2">
      <c r="B7" s="781"/>
      <c r="C7" s="787" t="s">
        <v>1296</v>
      </c>
      <c r="D7" s="788">
        <v>0.53120000000000001</v>
      </c>
      <c r="E7" s="789">
        <v>4580.6270000000004</v>
      </c>
      <c r="F7" s="789">
        <v>4580.6270000000004</v>
      </c>
      <c r="G7" s="788">
        <v>0.9</v>
      </c>
      <c r="H7" s="789">
        <v>16909.521000000001</v>
      </c>
      <c r="I7" s="788">
        <v>3.6915</v>
      </c>
      <c r="J7" s="789">
        <v>109.15900000000001</v>
      </c>
      <c r="K7" s="789">
        <v>1352.7619999999999</v>
      </c>
    </row>
    <row r="8" spans="2:11" ht="14.25" x14ac:dyDescent="0.2">
      <c r="B8" s="781"/>
      <c r="C8" s="790" t="s">
        <v>1297</v>
      </c>
      <c r="D8" s="791">
        <v>0.3846</v>
      </c>
      <c r="E8" s="792">
        <v>3317.0169999999998</v>
      </c>
      <c r="F8" s="792">
        <v>3317.0169999999998</v>
      </c>
      <c r="G8" s="791">
        <v>0.9</v>
      </c>
      <c r="H8" s="792">
        <v>5125.3119999999999</v>
      </c>
      <c r="I8" s="791">
        <v>1.5451999999999999</v>
      </c>
      <c r="J8" s="792">
        <v>9.42</v>
      </c>
      <c r="K8" s="792">
        <v>410.02499999999998</v>
      </c>
    </row>
    <row r="9" spans="2:11" ht="14.25" x14ac:dyDescent="0.2">
      <c r="B9" s="781"/>
      <c r="C9" s="787" t="s">
        <v>1298</v>
      </c>
      <c r="D9" s="788">
        <v>0</v>
      </c>
      <c r="E9" s="789">
        <v>0</v>
      </c>
      <c r="F9" s="789">
        <v>0</v>
      </c>
      <c r="G9" s="788">
        <v>0</v>
      </c>
      <c r="H9" s="789">
        <v>0</v>
      </c>
      <c r="I9" s="788">
        <v>0</v>
      </c>
      <c r="J9" s="789">
        <v>0</v>
      </c>
      <c r="K9" s="789">
        <v>0</v>
      </c>
    </row>
    <row r="10" spans="2:11" ht="21" x14ac:dyDescent="0.2">
      <c r="B10" s="781"/>
      <c r="C10" s="790" t="s">
        <v>1299</v>
      </c>
      <c r="D10" s="791">
        <v>8.4199999999999997E-2</v>
      </c>
      <c r="E10" s="792">
        <v>720.35199999999998</v>
      </c>
      <c r="F10" s="792">
        <v>726.01400000000001</v>
      </c>
      <c r="G10" s="791">
        <v>0.9</v>
      </c>
      <c r="H10" s="792">
        <v>1815.0340000000001</v>
      </c>
      <c r="I10" s="791">
        <v>2.5</v>
      </c>
      <c r="J10" s="792">
        <v>0</v>
      </c>
      <c r="K10" s="792">
        <v>145.203</v>
      </c>
    </row>
    <row r="11" spans="2:11" ht="15" thickBot="1" x14ac:dyDescent="0.25">
      <c r="B11" s="781"/>
      <c r="C11" s="793" t="s">
        <v>1270</v>
      </c>
      <c r="D11" s="794">
        <v>1</v>
      </c>
      <c r="E11" s="795">
        <v>8617.996000000001</v>
      </c>
      <c r="F11" s="795">
        <v>8623.6569999999992</v>
      </c>
      <c r="G11" s="794">
        <v>0.9</v>
      </c>
      <c r="H11" s="795">
        <v>23849.866999999998</v>
      </c>
      <c r="I11" s="794">
        <v>2.7656000000000001</v>
      </c>
      <c r="J11" s="795">
        <v>118.57899999999999</v>
      </c>
      <c r="K11" s="795">
        <v>1907.989</v>
      </c>
    </row>
    <row r="12" spans="2:11" ht="15" customHeight="1" x14ac:dyDescent="0.2">
      <c r="B12" s="781"/>
      <c r="C12" s="796" t="s">
        <v>1300</v>
      </c>
      <c r="D12" s="396"/>
      <c r="E12" s="396"/>
      <c r="F12" s="80"/>
      <c r="G12" s="80"/>
      <c r="H12" s="80"/>
      <c r="I12" s="80"/>
      <c r="J12" s="80"/>
      <c r="K12" s="80"/>
    </row>
    <row r="13" spans="2:11" ht="14.25" customHeight="1" x14ac:dyDescent="0.2">
      <c r="B13" s="781"/>
      <c r="C13" s="781"/>
      <c r="D13" s="781"/>
      <c r="E13" s="782"/>
      <c r="F13" s="782"/>
      <c r="G13" s="782"/>
      <c r="H13" s="782"/>
      <c r="I13" s="782"/>
      <c r="J13" s="782"/>
      <c r="K13" s="781"/>
    </row>
    <row r="14" spans="2:11" ht="14.25" customHeight="1" x14ac:dyDescent="0.2">
      <c r="B14" s="781"/>
      <c r="C14" s="781"/>
      <c r="D14" s="781"/>
      <c r="E14" s="782"/>
      <c r="F14" s="782"/>
      <c r="G14" s="782"/>
      <c r="H14" s="782"/>
      <c r="I14" s="782"/>
      <c r="J14" s="782"/>
      <c r="K14" s="781"/>
    </row>
    <row r="15" spans="2:11" ht="22.15" customHeight="1" thickBot="1" x14ac:dyDescent="0.35">
      <c r="B15" s="781"/>
      <c r="C15" s="1082" t="s">
        <v>1301</v>
      </c>
      <c r="D15" s="1082" t="s">
        <v>0</v>
      </c>
      <c r="E15" s="1082" t="s">
        <v>0</v>
      </c>
      <c r="F15" s="1082" t="s">
        <v>0</v>
      </c>
      <c r="G15" s="1082" t="s">
        <v>0</v>
      </c>
      <c r="H15" s="1082" t="s">
        <v>0</v>
      </c>
      <c r="I15" s="1082" t="s">
        <v>0</v>
      </c>
      <c r="J15" s="1082" t="s">
        <v>0</v>
      </c>
      <c r="K15" s="797"/>
    </row>
    <row r="16" spans="2:11" ht="18" customHeight="1" x14ac:dyDescent="0.2">
      <c r="B16" s="781"/>
      <c r="C16" s="1083" t="s">
        <v>1291</v>
      </c>
      <c r="D16" s="1083" t="s">
        <v>0</v>
      </c>
      <c r="E16" s="798"/>
      <c r="F16" s="798"/>
      <c r="G16" s="798"/>
      <c r="H16" s="798"/>
      <c r="I16" s="799"/>
      <c r="J16" s="799"/>
      <c r="K16" s="799"/>
    </row>
    <row r="17" spans="2:11" ht="30.75" customHeight="1" x14ac:dyDescent="0.2">
      <c r="B17" s="785"/>
      <c r="C17" s="185" t="s">
        <v>1302</v>
      </c>
      <c r="D17" s="72" t="s">
        <v>1303</v>
      </c>
      <c r="E17" s="72" t="s">
        <v>1266</v>
      </c>
      <c r="F17" s="72" t="s">
        <v>1304</v>
      </c>
      <c r="G17" s="72" t="s">
        <v>1267</v>
      </c>
      <c r="H17" s="72" t="s">
        <v>1268</v>
      </c>
      <c r="I17" s="72" t="s">
        <v>1294</v>
      </c>
      <c r="J17" s="72" t="s">
        <v>1269</v>
      </c>
      <c r="K17" s="72" t="s">
        <v>1271</v>
      </c>
    </row>
    <row r="18" spans="2:11" ht="14.25" x14ac:dyDescent="0.2">
      <c r="B18" s="785"/>
      <c r="C18" s="451" t="s">
        <v>1272</v>
      </c>
      <c r="D18" s="800">
        <v>1272.3489999999999</v>
      </c>
      <c r="E18" s="800">
        <v>1272.3489999999999</v>
      </c>
      <c r="F18" s="801">
        <v>8.9999999999999998E-4</v>
      </c>
      <c r="G18" s="801">
        <v>0.9</v>
      </c>
      <c r="H18" s="800">
        <v>1231.739</v>
      </c>
      <c r="I18" s="801">
        <v>0.96809999999999996</v>
      </c>
      <c r="J18" s="800">
        <v>1.0389999999999999</v>
      </c>
      <c r="K18" s="800">
        <v>98.539000000000001</v>
      </c>
    </row>
    <row r="19" spans="2:11" ht="14.25" x14ac:dyDescent="0.2">
      <c r="B19" s="802"/>
      <c r="C19" s="803" t="s">
        <v>1273</v>
      </c>
      <c r="D19" s="804">
        <v>1255.5039999999999</v>
      </c>
      <c r="E19" s="804">
        <v>1255.5039999999999</v>
      </c>
      <c r="F19" s="805">
        <v>8.9999999999999998E-4</v>
      </c>
      <c r="G19" s="805">
        <v>0.9</v>
      </c>
      <c r="H19" s="804">
        <v>1210.931</v>
      </c>
      <c r="I19" s="805">
        <v>0.96450000000000002</v>
      </c>
      <c r="J19" s="804">
        <v>1.0169999999999999</v>
      </c>
      <c r="K19" s="804">
        <v>96.875</v>
      </c>
    </row>
    <row r="20" spans="2:11" ht="14.25" x14ac:dyDescent="0.2">
      <c r="B20" s="785"/>
      <c r="C20" s="806" t="s">
        <v>1274</v>
      </c>
      <c r="D20" s="800">
        <v>16.844999999999999</v>
      </c>
      <c r="E20" s="800">
        <v>16.844999999999999</v>
      </c>
      <c r="F20" s="801">
        <v>1.5E-3</v>
      </c>
      <c r="G20" s="801">
        <v>0.9</v>
      </c>
      <c r="H20" s="800">
        <v>20.806999999999999</v>
      </c>
      <c r="I20" s="801">
        <v>1.2352000000000001</v>
      </c>
      <c r="J20" s="800">
        <v>2.3E-2</v>
      </c>
      <c r="K20" s="800">
        <v>1.665</v>
      </c>
    </row>
    <row r="21" spans="2:11" ht="14.25" x14ac:dyDescent="0.2">
      <c r="B21" s="802"/>
      <c r="C21" s="454" t="s">
        <v>1275</v>
      </c>
      <c r="D21" s="804">
        <v>40.661999999999999</v>
      </c>
      <c r="E21" s="804">
        <v>40.661999999999999</v>
      </c>
      <c r="F21" s="805">
        <v>1.8E-3</v>
      </c>
      <c r="G21" s="805">
        <v>0.9</v>
      </c>
      <c r="H21" s="804">
        <v>48.6</v>
      </c>
      <c r="I21" s="805">
        <v>1.1952</v>
      </c>
      <c r="J21" s="804">
        <v>6.5000000000000002E-2</v>
      </c>
      <c r="K21" s="804">
        <v>3.8879999999999999</v>
      </c>
    </row>
    <row r="22" spans="2:11" ht="14.25" x14ac:dyDescent="0.2">
      <c r="B22" s="785"/>
      <c r="C22" s="451" t="s">
        <v>1276</v>
      </c>
      <c r="D22" s="800">
        <v>1103.903</v>
      </c>
      <c r="E22" s="800">
        <v>1103.903</v>
      </c>
      <c r="F22" s="801">
        <v>2.5000000000000001E-3</v>
      </c>
      <c r="G22" s="801">
        <v>0.9</v>
      </c>
      <c r="H22" s="800">
        <v>1748.0070000000001</v>
      </c>
      <c r="I22" s="801">
        <v>1.5834999999999999</v>
      </c>
      <c r="J22" s="800">
        <v>2.5289999999999999</v>
      </c>
      <c r="K22" s="800">
        <v>139.84100000000001</v>
      </c>
    </row>
    <row r="23" spans="2:11" ht="14.25" x14ac:dyDescent="0.2">
      <c r="B23" s="802"/>
      <c r="C23" s="454" t="s">
        <v>1277</v>
      </c>
      <c r="D23" s="804">
        <v>703.29300000000001</v>
      </c>
      <c r="E23" s="804">
        <v>703.29300000000001</v>
      </c>
      <c r="F23" s="805">
        <v>5.8999999999999999E-3</v>
      </c>
      <c r="G23" s="805">
        <v>0.9</v>
      </c>
      <c r="H23" s="804">
        <v>1558.789</v>
      </c>
      <c r="I23" s="805">
        <v>2.2164000000000001</v>
      </c>
      <c r="J23" s="804">
        <v>3.706</v>
      </c>
      <c r="K23" s="804">
        <v>124.703</v>
      </c>
    </row>
    <row r="24" spans="2:11" ht="14.25" x14ac:dyDescent="0.2">
      <c r="B24" s="785"/>
      <c r="C24" s="451" t="s">
        <v>1278</v>
      </c>
      <c r="D24" s="800">
        <v>196.809</v>
      </c>
      <c r="E24" s="800">
        <v>196.809</v>
      </c>
      <c r="F24" s="801">
        <v>1.17E-2</v>
      </c>
      <c r="G24" s="801">
        <v>0.9</v>
      </c>
      <c r="H24" s="800">
        <v>538.17700000000002</v>
      </c>
      <c r="I24" s="801">
        <v>2.7345000000000002</v>
      </c>
      <c r="J24" s="800">
        <v>2.08</v>
      </c>
      <c r="K24" s="800">
        <v>43.054000000000002</v>
      </c>
    </row>
    <row r="25" spans="2:11" ht="14.25" x14ac:dyDescent="0.2">
      <c r="B25" s="802"/>
      <c r="C25" s="807" t="s">
        <v>1279</v>
      </c>
      <c r="D25" s="804">
        <v>196.809</v>
      </c>
      <c r="E25" s="804">
        <v>196.809</v>
      </c>
      <c r="F25" s="805">
        <v>1.17E-2</v>
      </c>
      <c r="G25" s="805">
        <v>0.9</v>
      </c>
      <c r="H25" s="804">
        <v>538.17700000000002</v>
      </c>
      <c r="I25" s="805">
        <v>2.7345000000000002</v>
      </c>
      <c r="J25" s="804">
        <v>2.08</v>
      </c>
      <c r="K25" s="804">
        <v>43.054000000000002</v>
      </c>
    </row>
    <row r="26" spans="2:11" ht="14.25" x14ac:dyDescent="0.2">
      <c r="B26" s="785"/>
      <c r="C26" s="806" t="s">
        <v>1280</v>
      </c>
      <c r="D26" s="800">
        <v>0</v>
      </c>
      <c r="E26" s="800">
        <v>0</v>
      </c>
      <c r="F26" s="808">
        <v>0</v>
      </c>
      <c r="G26" s="808">
        <v>0</v>
      </c>
      <c r="H26" s="800">
        <v>0</v>
      </c>
      <c r="I26" s="808">
        <v>0</v>
      </c>
      <c r="J26" s="800">
        <v>0</v>
      </c>
      <c r="K26" s="800">
        <v>0</v>
      </c>
    </row>
    <row r="27" spans="2:11" ht="14.25" x14ac:dyDescent="0.2">
      <c r="B27" s="809"/>
      <c r="C27" s="454" t="s">
        <v>1281</v>
      </c>
      <c r="D27" s="804">
        <v>0</v>
      </c>
      <c r="E27" s="804">
        <v>0</v>
      </c>
      <c r="F27" s="810">
        <v>3.6400000000000002E-2</v>
      </c>
      <c r="G27" s="810">
        <v>0.9</v>
      </c>
      <c r="H27" s="804">
        <v>0</v>
      </c>
      <c r="I27" s="810">
        <v>2.63</v>
      </c>
      <c r="J27" s="804">
        <v>0</v>
      </c>
      <c r="K27" s="804">
        <v>0</v>
      </c>
    </row>
    <row r="28" spans="2:11" ht="14.25" x14ac:dyDescent="0.2">
      <c r="B28" s="809"/>
      <c r="C28" s="806" t="s">
        <v>1282</v>
      </c>
      <c r="D28" s="800">
        <v>0</v>
      </c>
      <c r="E28" s="800">
        <v>0</v>
      </c>
      <c r="F28" s="808">
        <v>3.6400000000000002E-2</v>
      </c>
      <c r="G28" s="808">
        <v>0.9</v>
      </c>
      <c r="H28" s="800">
        <v>0</v>
      </c>
      <c r="I28" s="808">
        <v>2.63</v>
      </c>
      <c r="J28" s="800">
        <v>0</v>
      </c>
      <c r="K28" s="800">
        <v>0</v>
      </c>
    </row>
    <row r="29" spans="2:11" ht="14.25" x14ac:dyDescent="0.2">
      <c r="B29" s="809"/>
      <c r="C29" s="807" t="s">
        <v>1283</v>
      </c>
      <c r="D29" s="804">
        <v>0</v>
      </c>
      <c r="E29" s="804">
        <v>0</v>
      </c>
      <c r="F29" s="810">
        <v>0</v>
      </c>
      <c r="G29" s="810">
        <v>0</v>
      </c>
      <c r="H29" s="804">
        <v>0</v>
      </c>
      <c r="I29" s="811">
        <v>0</v>
      </c>
      <c r="J29" s="804">
        <v>0</v>
      </c>
      <c r="K29" s="804">
        <v>0</v>
      </c>
    </row>
    <row r="30" spans="2:11" ht="14.25" x14ac:dyDescent="0.2">
      <c r="B30" s="809"/>
      <c r="C30" s="451" t="s">
        <v>1284</v>
      </c>
      <c r="D30" s="800">
        <v>0</v>
      </c>
      <c r="E30" s="800">
        <v>0</v>
      </c>
      <c r="F30" s="808">
        <v>0</v>
      </c>
      <c r="G30" s="808">
        <v>0</v>
      </c>
      <c r="H30" s="800">
        <v>0</v>
      </c>
      <c r="I30" s="808">
        <v>0</v>
      </c>
      <c r="J30" s="800">
        <v>0</v>
      </c>
      <c r="K30" s="800">
        <v>0</v>
      </c>
    </row>
    <row r="31" spans="2:11" ht="14.25" x14ac:dyDescent="0.2">
      <c r="B31" s="809"/>
      <c r="C31" s="812" t="s">
        <v>1285</v>
      </c>
      <c r="D31" s="804">
        <v>0</v>
      </c>
      <c r="E31" s="804">
        <v>0</v>
      </c>
      <c r="F31" s="810">
        <v>0</v>
      </c>
      <c r="G31" s="810">
        <v>0</v>
      </c>
      <c r="H31" s="804">
        <v>0</v>
      </c>
      <c r="I31" s="810">
        <v>0</v>
      </c>
      <c r="J31" s="804">
        <v>0</v>
      </c>
      <c r="K31" s="804">
        <v>0</v>
      </c>
    </row>
    <row r="32" spans="2:11" ht="14.25" x14ac:dyDescent="0.2">
      <c r="B32" s="809"/>
      <c r="C32" s="806" t="s">
        <v>1286</v>
      </c>
      <c r="D32" s="800">
        <v>0</v>
      </c>
      <c r="E32" s="800">
        <v>0</v>
      </c>
      <c r="F32" s="808">
        <v>0</v>
      </c>
      <c r="G32" s="808">
        <v>0</v>
      </c>
      <c r="H32" s="800">
        <v>0</v>
      </c>
      <c r="I32" s="808">
        <v>0</v>
      </c>
      <c r="J32" s="800">
        <v>0</v>
      </c>
      <c r="K32" s="800">
        <v>0</v>
      </c>
    </row>
    <row r="33" spans="2:11" ht="14.25" x14ac:dyDescent="0.2">
      <c r="B33" s="813"/>
      <c r="C33" s="803" t="s">
        <v>1287</v>
      </c>
      <c r="D33" s="804">
        <v>0</v>
      </c>
      <c r="E33" s="804">
        <v>0</v>
      </c>
      <c r="F33" s="814">
        <v>0</v>
      </c>
      <c r="G33" s="814">
        <v>0</v>
      </c>
      <c r="H33" s="804">
        <v>0</v>
      </c>
      <c r="I33" s="814">
        <v>0</v>
      </c>
      <c r="J33" s="804">
        <v>0</v>
      </c>
      <c r="K33" s="804">
        <v>0</v>
      </c>
    </row>
    <row r="34" spans="2:11" ht="14.25" x14ac:dyDescent="0.2">
      <c r="B34" s="809"/>
      <c r="C34" s="815" t="s">
        <v>1288</v>
      </c>
      <c r="D34" s="816">
        <v>3317.0169999999998</v>
      </c>
      <c r="E34" s="816">
        <v>3317.0169999999998</v>
      </c>
      <c r="F34" s="817">
        <v>3.2000000000000002E-3</v>
      </c>
      <c r="G34" s="817">
        <v>0.9</v>
      </c>
      <c r="H34" s="816">
        <v>5125.3119999999999</v>
      </c>
      <c r="I34" s="818">
        <v>1.5451999999999999</v>
      </c>
      <c r="J34" s="816">
        <v>9.42</v>
      </c>
      <c r="K34" s="816">
        <v>410.02499999999998</v>
      </c>
    </row>
    <row r="35" spans="2:11" ht="14.25" x14ac:dyDescent="0.2">
      <c r="B35" s="813"/>
      <c r="C35" s="454" t="s">
        <v>1289</v>
      </c>
      <c r="D35" s="819">
        <v>0</v>
      </c>
      <c r="E35" s="819">
        <v>0</v>
      </c>
      <c r="F35" s="814">
        <v>1</v>
      </c>
      <c r="G35" s="814">
        <v>0.9</v>
      </c>
      <c r="H35" s="819">
        <v>0</v>
      </c>
      <c r="I35" s="814">
        <v>0</v>
      </c>
      <c r="J35" s="819">
        <v>0</v>
      </c>
      <c r="K35" s="819">
        <v>0</v>
      </c>
    </row>
    <row r="36" spans="2:11" ht="14.25" x14ac:dyDescent="0.2">
      <c r="B36" s="781"/>
      <c r="C36" s="815" t="s">
        <v>1270</v>
      </c>
      <c r="D36" s="816">
        <v>3317.0169999999998</v>
      </c>
      <c r="E36" s="816">
        <v>3317.0169999999998</v>
      </c>
      <c r="F36" s="820">
        <v>3.2000000000000002E-3</v>
      </c>
      <c r="G36" s="820">
        <v>0.9</v>
      </c>
      <c r="H36" s="816">
        <v>5125.3119999999999</v>
      </c>
      <c r="I36" s="820">
        <v>1.5451999999999999</v>
      </c>
      <c r="J36" s="816">
        <v>9.42</v>
      </c>
      <c r="K36" s="816">
        <v>410.02499999999998</v>
      </c>
    </row>
    <row r="37" spans="2:11" ht="14.25" customHeight="1" x14ac:dyDescent="0.2">
      <c r="B37" s="781"/>
      <c r="C37" s="781"/>
      <c r="D37" s="781"/>
      <c r="E37" s="781"/>
      <c r="F37" s="781"/>
      <c r="G37" s="781"/>
      <c r="H37" s="781"/>
      <c r="I37" s="781"/>
      <c r="J37" s="781"/>
      <c r="K37" s="781"/>
    </row>
    <row r="38" spans="2:11" ht="14.25" customHeight="1" x14ac:dyDescent="0.2">
      <c r="B38" s="781"/>
      <c r="C38" s="781"/>
      <c r="D38" s="781"/>
      <c r="E38" s="781"/>
      <c r="F38" s="781"/>
      <c r="G38" s="781"/>
      <c r="H38" s="781"/>
      <c r="I38" s="782"/>
      <c r="J38" s="781"/>
      <c r="K38" s="781"/>
    </row>
    <row r="39" spans="2:11" ht="12.75" customHeight="1" x14ac:dyDescent="0.2">
      <c r="B39" s="781"/>
      <c r="C39" s="781"/>
      <c r="D39" s="781"/>
      <c r="E39" s="781"/>
      <c r="F39" s="781"/>
      <c r="G39" s="781"/>
      <c r="H39" s="781"/>
      <c r="I39" s="781"/>
      <c r="J39" s="781"/>
      <c r="K39" s="781"/>
    </row>
    <row r="40" spans="2:11" ht="12.75" customHeight="1" x14ac:dyDescent="0.2">
      <c r="B40" s="781"/>
      <c r="C40" s="781"/>
      <c r="D40" s="781"/>
      <c r="E40" s="781"/>
      <c r="F40" s="781"/>
      <c r="G40" s="781"/>
      <c r="H40" s="781"/>
      <c r="I40" s="781"/>
      <c r="J40" s="781"/>
      <c r="K40" s="781"/>
    </row>
    <row r="41" spans="2:11" ht="14.25" customHeight="1" x14ac:dyDescent="0.2">
      <c r="B41" s="781"/>
      <c r="C41" s="781"/>
      <c r="D41" s="781"/>
      <c r="E41" s="781"/>
      <c r="F41" s="781"/>
      <c r="G41" s="781"/>
      <c r="H41" s="781"/>
      <c r="I41" s="781"/>
      <c r="J41" s="781"/>
      <c r="K41" s="781"/>
    </row>
    <row r="42" spans="2:11" ht="12.75" customHeight="1" x14ac:dyDescent="0.2"/>
    <row r="43" spans="2:11" ht="17.25" customHeight="1" x14ac:dyDescent="0.2"/>
    <row r="44" spans="2:11" ht="14.25" customHeight="1" x14ac:dyDescent="0.2"/>
    <row r="45" spans="2:11" ht="18" customHeight="1" x14ac:dyDescent="0.2"/>
    <row r="46" spans="2:11" ht="14.25" customHeight="1" x14ac:dyDescent="0.2"/>
    <row r="47" spans="2:11" ht="30.75" customHeight="1" x14ac:dyDescent="0.2"/>
    <row r="48" spans="2:11" ht="14.25" customHeight="1" x14ac:dyDescent="0.2"/>
    <row r="49" ht="14.25" customHeight="1" x14ac:dyDescent="0.2"/>
    <row r="50" ht="14.25" customHeight="1" x14ac:dyDescent="0.2"/>
    <row r="51" ht="14.25" customHeight="1" x14ac:dyDescent="0.2"/>
    <row r="52" ht="15" customHeight="1" x14ac:dyDescent="0.2"/>
    <row r="53" ht="14.25" customHeight="1" x14ac:dyDescent="0.2"/>
    <row r="54" ht="14.25" customHeight="1" x14ac:dyDescent="0.2"/>
    <row r="55" ht="14.25" customHeight="1" x14ac:dyDescent="0.2"/>
    <row r="56" ht="18" customHeight="1" x14ac:dyDescent="0.2"/>
    <row r="57" ht="14.25" customHeight="1" x14ac:dyDescent="0.2"/>
    <row r="58" ht="30.75" customHeight="1" x14ac:dyDescent="0.2"/>
    <row r="59" ht="14.25" customHeight="1" x14ac:dyDescent="0.2"/>
    <row r="60" ht="14.25" customHeight="1" x14ac:dyDescent="0.2"/>
    <row r="61" ht="14.25" customHeight="1" x14ac:dyDescent="0.2"/>
    <row r="62" ht="14.25" customHeight="1" x14ac:dyDescent="0.2"/>
    <row r="63" ht="14.25" customHeight="1" x14ac:dyDescent="0.2"/>
    <row r="64" ht="14.25" customHeight="1" x14ac:dyDescent="0.2"/>
    <row r="65" ht="14.25" customHeight="1" x14ac:dyDescent="0.2"/>
    <row r="66" ht="14.25" customHeight="1" x14ac:dyDescent="0.2"/>
    <row r="67" ht="14.25" customHeight="1" x14ac:dyDescent="0.2"/>
    <row r="68" ht="14.25" customHeight="1" x14ac:dyDescent="0.2"/>
    <row r="69" ht="14.25" customHeight="1" x14ac:dyDescent="0.2"/>
    <row r="70" ht="14.25" customHeight="1" x14ac:dyDescent="0.2"/>
    <row r="71" ht="14.25" customHeight="1" x14ac:dyDescent="0.2"/>
    <row r="72" ht="14.25" customHeight="1" x14ac:dyDescent="0.2"/>
    <row r="73" ht="14.25" customHeight="1" x14ac:dyDescent="0.2"/>
    <row r="74" ht="14.25" customHeight="1" x14ac:dyDescent="0.2"/>
    <row r="75" ht="14.25" customHeight="1" x14ac:dyDescent="0.2"/>
    <row r="76" ht="14.25" customHeight="1" x14ac:dyDescent="0.2"/>
    <row r="77" ht="14.25" customHeight="1" x14ac:dyDescent="0.2"/>
    <row r="78" ht="14.25" customHeight="1" x14ac:dyDescent="0.2"/>
    <row r="79" ht="14.25" customHeight="1" x14ac:dyDescent="0.2"/>
    <row r="80" ht="12.75" customHeight="1" x14ac:dyDescent="0.2"/>
    <row r="81" ht="12.75" customHeight="1" x14ac:dyDescent="0.2"/>
    <row r="82" ht="20.25" customHeight="1" x14ac:dyDescent="0.2"/>
    <row r="83" ht="12.75" customHeight="1" x14ac:dyDescent="0.2"/>
    <row r="84" ht="17.25" customHeight="1" x14ac:dyDescent="0.2"/>
    <row r="85" ht="14.25" customHeight="1" x14ac:dyDescent="0.2"/>
    <row r="86" ht="18" customHeight="1" x14ac:dyDescent="0.2"/>
    <row r="87" ht="14.25" customHeight="1" x14ac:dyDescent="0.2"/>
    <row r="88" ht="30.75" customHeight="1" x14ac:dyDescent="0.2"/>
    <row r="89" ht="14.25" customHeight="1" x14ac:dyDescent="0.2"/>
    <row r="90" ht="14.25" customHeight="1" x14ac:dyDescent="0.2"/>
    <row r="91" ht="14.25" customHeight="1" x14ac:dyDescent="0.2"/>
    <row r="92" ht="14.25" customHeight="1" x14ac:dyDescent="0.2"/>
    <row r="93" ht="15" customHeight="1" x14ac:dyDescent="0.2"/>
    <row r="94" ht="14.25" customHeight="1" x14ac:dyDescent="0.2"/>
    <row r="95" ht="14.25" customHeight="1" x14ac:dyDescent="0.2"/>
    <row r="96" ht="14.25" customHeight="1" x14ac:dyDescent="0.2"/>
    <row r="97" ht="18" customHeight="1" x14ac:dyDescent="0.2"/>
    <row r="98" ht="14.25" customHeight="1" x14ac:dyDescent="0.2"/>
    <row r="99" ht="30.75" customHeight="1" x14ac:dyDescent="0.2"/>
    <row r="100" ht="14.25" customHeight="1" x14ac:dyDescent="0.2"/>
    <row r="101" ht="14.25" customHeight="1" x14ac:dyDescent="0.2"/>
    <row r="102" ht="14.25" customHeight="1" x14ac:dyDescent="0.2"/>
    <row r="103" ht="14.25" customHeight="1" x14ac:dyDescent="0.2"/>
    <row r="104" ht="14.25" customHeight="1" x14ac:dyDescent="0.2"/>
    <row r="105" ht="14.25" customHeight="1" x14ac:dyDescent="0.2"/>
    <row r="106" ht="14.25" customHeight="1" x14ac:dyDescent="0.2"/>
    <row r="107" ht="14.25" customHeight="1" x14ac:dyDescent="0.2"/>
    <row r="108" ht="14.25" customHeight="1" x14ac:dyDescent="0.2"/>
    <row r="109" ht="14.25" customHeight="1" x14ac:dyDescent="0.2"/>
    <row r="110" ht="14.25" customHeight="1" x14ac:dyDescent="0.2"/>
    <row r="111" ht="14.25" customHeight="1" x14ac:dyDescent="0.2"/>
    <row r="112" ht="14.25" customHeight="1" x14ac:dyDescent="0.2"/>
    <row r="113" ht="14.25" customHeight="1" x14ac:dyDescent="0.2"/>
    <row r="114" ht="14.25" customHeight="1" x14ac:dyDescent="0.2"/>
    <row r="115" ht="14.25" customHeight="1" x14ac:dyDescent="0.2"/>
    <row r="116" ht="14.25" customHeight="1" x14ac:dyDescent="0.2"/>
    <row r="117" ht="14.25" customHeight="1" x14ac:dyDescent="0.2"/>
    <row r="118" ht="14.25" customHeight="1" x14ac:dyDescent="0.2"/>
    <row r="119" ht="14.25" customHeight="1" x14ac:dyDescent="0.2"/>
    <row r="120" ht="14.25" customHeight="1" x14ac:dyDescent="0.2"/>
    <row r="121" ht="12.75" customHeight="1" x14ac:dyDescent="0.2"/>
    <row r="122" ht="14.25" customHeight="1" x14ac:dyDescent="0.2"/>
    <row r="123" ht="14.25" customHeight="1" x14ac:dyDescent="0.2"/>
  </sheetData>
  <mergeCells count="4">
    <mergeCell ref="C4:K4"/>
    <mergeCell ref="C5:E5"/>
    <mergeCell ref="C15:J15"/>
    <mergeCell ref="C16:D16"/>
  </mergeCells>
  <printOptions horizontalCentered="1"/>
  <pageMargins left="0.31496062992125984" right="0.70866141732283472" top="0.74803149606299213" bottom="0.74803149606299213" header="0.31496062992125984" footer="0.31496062992125984"/>
  <pageSetup paperSize="9" scale="81" orientation="landscape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Hoja52">
    <pageSetUpPr fitToPage="1"/>
  </sheetPr>
  <dimension ref="A1:K234"/>
  <sheetViews>
    <sheetView showGridLines="0" showRowColHeaders="0" zoomScaleNormal="100" workbookViewId="0">
      <selection activeCell="B1" sqref="B1"/>
    </sheetView>
  </sheetViews>
  <sheetFormatPr baseColWidth="10" defaultColWidth="9.140625" defaultRowHeight="12.75" x14ac:dyDescent="0.2"/>
  <cols>
    <col min="1" max="1" width="9.140625" style="32"/>
    <col min="2" max="2" width="28.7109375"/>
    <col min="3" max="3" width="24"/>
    <col min="4" max="4" width="13.140625"/>
    <col min="5" max="8" width="12.140625"/>
    <col min="9" max="9" width="13.5703125"/>
    <col min="10" max="10" width="12.140625"/>
  </cols>
  <sheetData>
    <row r="1" spans="2:11" ht="14.25" customHeight="1" x14ac:dyDescent="0.2">
      <c r="B1" s="781"/>
      <c r="C1" s="781"/>
      <c r="D1" s="781"/>
      <c r="E1" s="781"/>
      <c r="F1" s="781"/>
      <c r="G1" s="781"/>
      <c r="H1" s="781"/>
      <c r="I1" s="781"/>
      <c r="J1" s="781"/>
      <c r="K1" s="32"/>
    </row>
    <row r="2" spans="2:11" ht="48" customHeight="1" x14ac:dyDescent="0.2">
      <c r="B2" s="421" t="s">
        <v>1307</v>
      </c>
      <c r="C2" s="781"/>
      <c r="D2" s="781"/>
      <c r="E2" s="781"/>
      <c r="F2" s="781"/>
      <c r="G2" s="781"/>
      <c r="H2" s="781"/>
      <c r="I2" s="781"/>
      <c r="J2" s="781"/>
      <c r="K2" s="32"/>
    </row>
    <row r="3" spans="2:11" ht="17.25" customHeight="1" x14ac:dyDescent="0.2">
      <c r="B3" s="781"/>
      <c r="C3" s="781"/>
      <c r="D3" s="781"/>
      <c r="E3" s="781"/>
      <c r="F3" s="781"/>
      <c r="G3" s="781"/>
      <c r="H3" s="782"/>
      <c r="I3" s="781"/>
      <c r="J3" s="781"/>
      <c r="K3" s="32"/>
    </row>
    <row r="4" spans="2:11" ht="22.15" customHeight="1" thickBot="1" x14ac:dyDescent="0.35">
      <c r="B4" s="1082" t="s">
        <v>1308</v>
      </c>
      <c r="C4" s="1082" t="s">
        <v>0</v>
      </c>
      <c r="D4" s="1082" t="s">
        <v>0</v>
      </c>
      <c r="E4" s="1082" t="s">
        <v>0</v>
      </c>
      <c r="F4" s="1082" t="s">
        <v>0</v>
      </c>
      <c r="G4" s="1082" t="s">
        <v>0</v>
      </c>
      <c r="H4" s="1082" t="s">
        <v>0</v>
      </c>
      <c r="I4" s="1082" t="s">
        <v>0</v>
      </c>
      <c r="J4" s="781"/>
    </row>
    <row r="5" spans="2:11" ht="18" customHeight="1" x14ac:dyDescent="0.2">
      <c r="B5" s="1083" t="s">
        <v>1309</v>
      </c>
      <c r="C5" s="1083" t="s">
        <v>0</v>
      </c>
      <c r="D5" s="822" t="s">
        <v>0</v>
      </c>
      <c r="E5" s="822"/>
      <c r="F5" s="822"/>
      <c r="G5" s="822"/>
      <c r="H5" s="822"/>
      <c r="I5" s="822"/>
      <c r="J5" s="781"/>
    </row>
    <row r="6" spans="2:11" ht="31.5" customHeight="1" x14ac:dyDescent="0.2">
      <c r="B6" s="1084" t="s">
        <v>1310</v>
      </c>
      <c r="C6" s="1084" t="s">
        <v>0</v>
      </c>
      <c r="D6" s="1084" t="s">
        <v>0</v>
      </c>
      <c r="E6" s="1084" t="s">
        <v>0</v>
      </c>
      <c r="F6" s="1084" t="s">
        <v>0</v>
      </c>
      <c r="G6" s="1084" t="s">
        <v>0</v>
      </c>
      <c r="H6" s="1084" t="s">
        <v>0</v>
      </c>
      <c r="I6" s="1084" t="s">
        <v>0</v>
      </c>
      <c r="J6" s="781"/>
    </row>
    <row r="7" spans="2:11" ht="31.5" customHeight="1" x14ac:dyDescent="0.2">
      <c r="B7" s="823" t="s">
        <v>1311</v>
      </c>
      <c r="C7" s="823" t="s">
        <v>1312</v>
      </c>
      <c r="D7" s="823" t="s">
        <v>1313</v>
      </c>
      <c r="E7" s="823" t="s">
        <v>1314</v>
      </c>
      <c r="F7" s="823" t="s">
        <v>1315</v>
      </c>
      <c r="G7" s="823" t="s">
        <v>1316</v>
      </c>
      <c r="H7" s="823" t="s">
        <v>1305</v>
      </c>
      <c r="I7" s="823" t="s">
        <v>1317</v>
      </c>
      <c r="J7" s="781"/>
    </row>
    <row r="8" spans="2:11" ht="15" customHeight="1" x14ac:dyDescent="0.2">
      <c r="B8" s="1085" t="s">
        <v>1318</v>
      </c>
      <c r="C8" s="824" t="s">
        <v>1319</v>
      </c>
      <c r="D8" s="825">
        <v>48.420999999999999</v>
      </c>
      <c r="E8" s="825">
        <v>2.0760000000000001</v>
      </c>
      <c r="F8" s="826">
        <v>0.5</v>
      </c>
      <c r="G8" s="825">
        <v>49.978000000000002</v>
      </c>
      <c r="H8" s="825">
        <v>20.684999999999999</v>
      </c>
      <c r="I8" s="825">
        <v>0</v>
      </c>
      <c r="J8" s="781"/>
    </row>
    <row r="9" spans="2:11" ht="15" customHeight="1" x14ac:dyDescent="0.2">
      <c r="B9" s="1086" t="s">
        <v>0</v>
      </c>
      <c r="C9" s="827" t="s">
        <v>1320</v>
      </c>
      <c r="D9" s="828">
        <v>809.81399999999996</v>
      </c>
      <c r="E9" s="829">
        <v>120.83799999999999</v>
      </c>
      <c r="F9" s="830">
        <v>0.7</v>
      </c>
      <c r="G9" s="829">
        <v>888.69</v>
      </c>
      <c r="H9" s="829">
        <v>551.48599999999999</v>
      </c>
      <c r="I9" s="829">
        <v>3.5550000000000002</v>
      </c>
      <c r="J9" s="781"/>
    </row>
    <row r="10" spans="2:11" ht="15" customHeight="1" x14ac:dyDescent="0.2">
      <c r="B10" s="1085" t="s">
        <v>1321</v>
      </c>
      <c r="C10" s="824" t="s">
        <v>1319</v>
      </c>
      <c r="D10" s="825">
        <v>35.152999999999999</v>
      </c>
      <c r="E10" s="831">
        <v>5.1189999999999998</v>
      </c>
      <c r="F10" s="826">
        <v>0.7</v>
      </c>
      <c r="G10" s="831">
        <v>38.954000000000001</v>
      </c>
      <c r="H10" s="831">
        <v>24.111000000000001</v>
      </c>
      <c r="I10" s="831">
        <v>0.156</v>
      </c>
      <c r="J10" s="781"/>
    </row>
    <row r="11" spans="2:11" ht="15" customHeight="1" x14ac:dyDescent="0.2">
      <c r="B11" s="1086" t="s">
        <v>0</v>
      </c>
      <c r="C11" s="827" t="s">
        <v>1320</v>
      </c>
      <c r="D11" s="828">
        <v>1521.4010000000001</v>
      </c>
      <c r="E11" s="828">
        <v>248.40100000000001</v>
      </c>
      <c r="F11" s="830">
        <v>0.9</v>
      </c>
      <c r="G11" s="828">
        <v>1695.49</v>
      </c>
      <c r="H11" s="828">
        <v>1340.5029999999999</v>
      </c>
      <c r="I11" s="828">
        <v>13.564</v>
      </c>
      <c r="J11" s="781"/>
    </row>
    <row r="12" spans="2:11" ht="15" customHeight="1" x14ac:dyDescent="0.2">
      <c r="B12" s="1085" t="s">
        <v>1322</v>
      </c>
      <c r="C12" s="824" t="s">
        <v>1319</v>
      </c>
      <c r="D12" s="825">
        <v>2.113</v>
      </c>
      <c r="E12" s="825">
        <v>0</v>
      </c>
      <c r="F12" s="826">
        <v>1.1499999999999999</v>
      </c>
      <c r="G12" s="825">
        <v>2.113</v>
      </c>
      <c r="H12" s="825">
        <v>2.4300000000000002</v>
      </c>
      <c r="I12" s="825">
        <v>5.8999999999999997E-2</v>
      </c>
      <c r="J12" s="781"/>
    </row>
    <row r="13" spans="2:11" ht="15" customHeight="1" x14ac:dyDescent="0.2">
      <c r="B13" s="1086" t="s">
        <v>0</v>
      </c>
      <c r="C13" s="827" t="s">
        <v>1320</v>
      </c>
      <c r="D13" s="828">
        <v>132.47200000000001</v>
      </c>
      <c r="E13" s="828">
        <v>27.481000000000002</v>
      </c>
      <c r="F13" s="830">
        <v>1.1499999999999999</v>
      </c>
      <c r="G13" s="828">
        <v>147.26900000000001</v>
      </c>
      <c r="H13" s="828">
        <v>169.35900000000001</v>
      </c>
      <c r="I13" s="828">
        <v>4.1239999999999997</v>
      </c>
      <c r="J13" s="781"/>
    </row>
    <row r="14" spans="2:11" ht="15" customHeight="1" x14ac:dyDescent="0.2">
      <c r="B14" s="1085" t="s">
        <v>1323</v>
      </c>
      <c r="C14" s="824" t="s">
        <v>1319</v>
      </c>
      <c r="D14" s="825">
        <v>0</v>
      </c>
      <c r="E14" s="825">
        <v>0</v>
      </c>
      <c r="F14" s="826">
        <v>2.5</v>
      </c>
      <c r="G14" s="825">
        <v>0</v>
      </c>
      <c r="H14" s="825">
        <v>0</v>
      </c>
      <c r="I14" s="825">
        <v>0</v>
      </c>
      <c r="J14" s="781"/>
    </row>
    <row r="15" spans="2:11" ht="15" customHeight="1" x14ac:dyDescent="0.2">
      <c r="B15" s="1086" t="s">
        <v>0</v>
      </c>
      <c r="C15" s="827" t="s">
        <v>1320</v>
      </c>
      <c r="D15" s="828">
        <v>0</v>
      </c>
      <c r="E15" s="828">
        <v>0</v>
      </c>
      <c r="F15" s="830">
        <v>2.5</v>
      </c>
      <c r="G15" s="828">
        <v>0</v>
      </c>
      <c r="H15" s="828">
        <v>0</v>
      </c>
      <c r="I15" s="828">
        <v>0</v>
      </c>
      <c r="J15" s="781"/>
    </row>
    <row r="16" spans="2:11" ht="15" customHeight="1" x14ac:dyDescent="0.2">
      <c r="B16" s="1085" t="s">
        <v>1324</v>
      </c>
      <c r="C16" s="824" t="s">
        <v>1319</v>
      </c>
      <c r="D16" s="825">
        <v>128.71199999999999</v>
      </c>
      <c r="E16" s="825">
        <v>1.6830000000000001</v>
      </c>
      <c r="F16" s="826">
        <v>0</v>
      </c>
      <c r="G16" s="825">
        <v>129.46199999999999</v>
      </c>
      <c r="H16" s="825">
        <v>0</v>
      </c>
      <c r="I16" s="825">
        <v>64.730999999999995</v>
      </c>
      <c r="J16" s="781"/>
    </row>
    <row r="17" spans="2:10" ht="15" customHeight="1" x14ac:dyDescent="0.2">
      <c r="B17" s="1086" t="s">
        <v>0</v>
      </c>
      <c r="C17" s="827" t="s">
        <v>1320</v>
      </c>
      <c r="D17" s="828">
        <v>291.52999999999997</v>
      </c>
      <c r="E17" s="828">
        <v>21.754000000000001</v>
      </c>
      <c r="F17" s="830">
        <v>0</v>
      </c>
      <c r="G17" s="828">
        <v>301.28899999999999</v>
      </c>
      <c r="H17" s="828">
        <v>0</v>
      </c>
      <c r="I17" s="828">
        <v>150.64500000000001</v>
      </c>
      <c r="J17" s="781"/>
    </row>
    <row r="18" spans="2:10" ht="14.25" customHeight="1" x14ac:dyDescent="0.2">
      <c r="B18" s="1087" t="s">
        <v>1306</v>
      </c>
      <c r="C18" s="832" t="s">
        <v>1325</v>
      </c>
      <c r="D18" s="833">
        <v>214.398</v>
      </c>
      <c r="E18" s="833">
        <v>8.8770000000000007</v>
      </c>
      <c r="F18" s="834"/>
      <c r="G18" s="833">
        <v>220.506</v>
      </c>
      <c r="H18" s="833">
        <v>47.225999999999999</v>
      </c>
      <c r="I18" s="833">
        <v>64.945999999999998</v>
      </c>
      <c r="J18" s="781"/>
    </row>
    <row r="19" spans="2:10" ht="14.25" customHeight="1" x14ac:dyDescent="0.2">
      <c r="B19" s="1088" t="s">
        <v>0</v>
      </c>
      <c r="C19" s="835" t="s">
        <v>1326</v>
      </c>
      <c r="D19" s="836">
        <v>2755.2170000000001</v>
      </c>
      <c r="E19" s="836">
        <v>418.47399999999999</v>
      </c>
      <c r="F19" s="837"/>
      <c r="G19" s="836">
        <v>3032.7379999999998</v>
      </c>
      <c r="H19" s="836">
        <v>2061.348</v>
      </c>
      <c r="I19" s="836">
        <v>171.887</v>
      </c>
      <c r="J19" s="781"/>
    </row>
    <row r="20" spans="2:10" ht="14.25" customHeight="1" x14ac:dyDescent="0.2">
      <c r="B20" s="838" t="s">
        <v>1327</v>
      </c>
      <c r="C20" s="838"/>
      <c r="D20" s="839"/>
      <c r="E20" s="839"/>
      <c r="F20" s="840"/>
      <c r="G20" s="839"/>
      <c r="H20" s="839"/>
      <c r="I20" s="839"/>
      <c r="J20" s="781"/>
    </row>
    <row r="21" spans="2:10" ht="14.25" customHeight="1" x14ac:dyDescent="0.2">
      <c r="B21" s="842"/>
      <c r="C21" s="842"/>
      <c r="D21" s="839"/>
      <c r="E21" s="839"/>
      <c r="F21" s="840"/>
      <c r="G21" s="839"/>
      <c r="H21" s="839"/>
      <c r="I21" s="839"/>
      <c r="J21" s="841"/>
    </row>
    <row r="22" spans="2:10" ht="43.5" customHeight="1" thickBot="1" x14ac:dyDescent="0.35">
      <c r="B22" s="1082" t="s">
        <v>1328</v>
      </c>
      <c r="C22" s="1082" t="s">
        <v>0</v>
      </c>
      <c r="D22" s="1082" t="s">
        <v>0</v>
      </c>
      <c r="E22" s="1082" t="s">
        <v>0</v>
      </c>
      <c r="F22" s="1082" t="s">
        <v>0</v>
      </c>
      <c r="G22" s="1082" t="s">
        <v>0</v>
      </c>
      <c r="H22" s="1082" t="s">
        <v>0</v>
      </c>
      <c r="I22" s="1082" t="s">
        <v>0</v>
      </c>
      <c r="J22" s="841"/>
    </row>
    <row r="23" spans="2:10" ht="33" customHeight="1" x14ac:dyDescent="0.2">
      <c r="B23" s="1083" t="s">
        <v>1309</v>
      </c>
      <c r="C23" s="1083" t="s">
        <v>0</v>
      </c>
      <c r="D23" s="822" t="s">
        <v>0</v>
      </c>
      <c r="E23" s="822"/>
      <c r="F23" s="822"/>
      <c r="G23" s="822"/>
      <c r="H23" s="822"/>
      <c r="I23" s="822"/>
      <c r="J23" s="781"/>
    </row>
    <row r="24" spans="2:10" ht="31.5" customHeight="1" x14ac:dyDescent="0.2">
      <c r="B24" s="1084" t="s">
        <v>1329</v>
      </c>
      <c r="C24" s="1084" t="s">
        <v>0</v>
      </c>
      <c r="D24" s="1084" t="s">
        <v>0</v>
      </c>
      <c r="E24" s="1084" t="s">
        <v>0</v>
      </c>
      <c r="F24" s="1084" t="s">
        <v>0</v>
      </c>
      <c r="G24" s="1084" t="s">
        <v>0</v>
      </c>
      <c r="H24" s="1084" t="s">
        <v>0</v>
      </c>
      <c r="I24" s="1084" t="s">
        <v>0</v>
      </c>
      <c r="J24" s="781"/>
    </row>
    <row r="25" spans="2:10" ht="31.5" customHeight="1" x14ac:dyDescent="0.2">
      <c r="B25" s="823" t="s">
        <v>1311</v>
      </c>
      <c r="C25" s="823" t="s">
        <v>1312</v>
      </c>
      <c r="D25" s="823" t="s">
        <v>1313</v>
      </c>
      <c r="E25" s="823" t="s">
        <v>1314</v>
      </c>
      <c r="F25" s="823" t="s">
        <v>1315</v>
      </c>
      <c r="G25" s="823" t="s">
        <v>1316</v>
      </c>
      <c r="H25" s="823" t="s">
        <v>1305</v>
      </c>
      <c r="I25" s="823" t="s">
        <v>1317</v>
      </c>
      <c r="J25" s="781"/>
    </row>
    <row r="26" spans="2:10" ht="15" customHeight="1" x14ac:dyDescent="0.2">
      <c r="B26" s="1085" t="s">
        <v>1318</v>
      </c>
      <c r="C26" s="824" t="s">
        <v>1319</v>
      </c>
      <c r="D26" s="825">
        <v>33.069000000000003</v>
      </c>
      <c r="E26" s="825">
        <v>33.164000000000001</v>
      </c>
      <c r="F26" s="826">
        <v>0.5</v>
      </c>
      <c r="G26" s="825">
        <v>57.942</v>
      </c>
      <c r="H26" s="825">
        <v>28.971</v>
      </c>
      <c r="I26" s="825">
        <v>0</v>
      </c>
      <c r="J26" s="781"/>
    </row>
    <row r="27" spans="2:10" ht="15" customHeight="1" x14ac:dyDescent="0.2">
      <c r="B27" s="1086" t="s">
        <v>0</v>
      </c>
      <c r="C27" s="827" t="s">
        <v>1320</v>
      </c>
      <c r="D27" s="828">
        <v>47.651000000000003</v>
      </c>
      <c r="E27" s="829">
        <v>96.307000000000002</v>
      </c>
      <c r="F27" s="830">
        <v>0.7</v>
      </c>
      <c r="G27" s="829">
        <v>108.648</v>
      </c>
      <c r="H27" s="829">
        <v>76.054000000000002</v>
      </c>
      <c r="I27" s="829">
        <v>0.435</v>
      </c>
      <c r="J27" s="781"/>
    </row>
    <row r="28" spans="2:10" ht="15" customHeight="1" x14ac:dyDescent="0.2">
      <c r="B28" s="1085" t="s">
        <v>1321</v>
      </c>
      <c r="C28" s="824" t="s">
        <v>1319</v>
      </c>
      <c r="D28" s="825">
        <v>81.222999999999999</v>
      </c>
      <c r="E28" s="831">
        <v>77.578000000000003</v>
      </c>
      <c r="F28" s="826">
        <v>0.7</v>
      </c>
      <c r="G28" s="831">
        <v>139.40700000000001</v>
      </c>
      <c r="H28" s="831">
        <v>97.584999999999994</v>
      </c>
      <c r="I28" s="831">
        <v>0.55800000000000005</v>
      </c>
      <c r="J28" s="781"/>
    </row>
    <row r="29" spans="2:10" ht="15" customHeight="1" x14ac:dyDescent="0.2">
      <c r="B29" s="1086" t="s">
        <v>0</v>
      </c>
      <c r="C29" s="827" t="s">
        <v>1320</v>
      </c>
      <c r="D29" s="828">
        <v>519.98099999999999</v>
      </c>
      <c r="E29" s="828">
        <v>375.40800000000002</v>
      </c>
      <c r="F29" s="830">
        <v>0.9</v>
      </c>
      <c r="G29" s="828">
        <v>783.23199999999997</v>
      </c>
      <c r="H29" s="828">
        <v>704.90899999999999</v>
      </c>
      <c r="I29" s="828">
        <v>6.266</v>
      </c>
      <c r="J29" s="781"/>
    </row>
    <row r="30" spans="2:10" ht="15" customHeight="1" x14ac:dyDescent="0.2">
      <c r="B30" s="1085" t="s">
        <v>1322</v>
      </c>
      <c r="C30" s="824" t="s">
        <v>1319</v>
      </c>
      <c r="D30" s="825">
        <v>0</v>
      </c>
      <c r="E30" s="825">
        <v>0</v>
      </c>
      <c r="F30" s="826">
        <v>1.1499999999999999</v>
      </c>
      <c r="G30" s="825">
        <v>0</v>
      </c>
      <c r="H30" s="825">
        <v>0</v>
      </c>
      <c r="I30" s="825">
        <v>0</v>
      </c>
      <c r="J30" s="781"/>
    </row>
    <row r="31" spans="2:10" ht="15" customHeight="1" x14ac:dyDescent="0.2">
      <c r="B31" s="1086" t="s">
        <v>0</v>
      </c>
      <c r="C31" s="827" t="s">
        <v>1320</v>
      </c>
      <c r="D31" s="828">
        <v>15.349</v>
      </c>
      <c r="E31" s="828">
        <v>3.8809999999999998</v>
      </c>
      <c r="F31" s="830">
        <v>1.1499999999999999</v>
      </c>
      <c r="G31" s="828">
        <v>18.260000000000002</v>
      </c>
      <c r="H31" s="828">
        <v>20.998999999999999</v>
      </c>
      <c r="I31" s="828">
        <v>0.51100000000000001</v>
      </c>
      <c r="J31" s="781"/>
    </row>
    <row r="32" spans="2:10" ht="15" customHeight="1" x14ac:dyDescent="0.2">
      <c r="B32" s="1085" t="s">
        <v>1323</v>
      </c>
      <c r="C32" s="824" t="s">
        <v>1319</v>
      </c>
      <c r="D32" s="825">
        <v>0</v>
      </c>
      <c r="E32" s="825">
        <v>0</v>
      </c>
      <c r="F32" s="826">
        <v>2.5</v>
      </c>
      <c r="G32" s="825">
        <v>0</v>
      </c>
      <c r="H32" s="825">
        <v>0</v>
      </c>
      <c r="I32" s="825">
        <v>0</v>
      </c>
      <c r="J32" s="781"/>
    </row>
    <row r="33" spans="2:10" ht="15" customHeight="1" x14ac:dyDescent="0.2">
      <c r="B33" s="1086" t="s">
        <v>0</v>
      </c>
      <c r="C33" s="827" t="s">
        <v>1320</v>
      </c>
      <c r="D33" s="828">
        <v>0</v>
      </c>
      <c r="E33" s="828">
        <v>0</v>
      </c>
      <c r="F33" s="830">
        <v>2.5</v>
      </c>
      <c r="G33" s="828">
        <v>0</v>
      </c>
      <c r="H33" s="828">
        <v>0</v>
      </c>
      <c r="I33" s="828">
        <v>0</v>
      </c>
      <c r="J33" s="781"/>
    </row>
    <row r="34" spans="2:10" ht="15" customHeight="1" x14ac:dyDescent="0.2">
      <c r="B34" s="1085" t="s">
        <v>1324</v>
      </c>
      <c r="C34" s="824" t="s">
        <v>1319</v>
      </c>
      <c r="D34" s="825">
        <v>0</v>
      </c>
      <c r="E34" s="825">
        <v>0.753</v>
      </c>
      <c r="F34" s="826">
        <v>0</v>
      </c>
      <c r="G34" s="825">
        <v>0</v>
      </c>
      <c r="H34" s="825">
        <v>0</v>
      </c>
      <c r="I34" s="825">
        <v>0</v>
      </c>
      <c r="J34" s="781"/>
    </row>
    <row r="35" spans="2:10" ht="15" customHeight="1" x14ac:dyDescent="0.2">
      <c r="B35" s="1086" t="s">
        <v>0</v>
      </c>
      <c r="C35" s="827" t="s">
        <v>1320</v>
      </c>
      <c r="D35" s="828">
        <v>0</v>
      </c>
      <c r="E35" s="828">
        <v>0</v>
      </c>
      <c r="F35" s="830">
        <v>0</v>
      </c>
      <c r="G35" s="828">
        <v>0</v>
      </c>
      <c r="H35" s="828">
        <v>0</v>
      </c>
      <c r="I35" s="828">
        <v>0</v>
      </c>
      <c r="J35" s="781"/>
    </row>
    <row r="36" spans="2:10" ht="14.25" customHeight="1" x14ac:dyDescent="0.2">
      <c r="B36" s="1087" t="s">
        <v>1306</v>
      </c>
      <c r="C36" s="832" t="s">
        <v>1325</v>
      </c>
      <c r="D36" s="833">
        <v>114.292</v>
      </c>
      <c r="E36" s="833">
        <v>111.495</v>
      </c>
      <c r="F36" s="834"/>
      <c r="G36" s="833">
        <v>197.34899999999999</v>
      </c>
      <c r="H36" s="833">
        <v>126.556</v>
      </c>
      <c r="I36" s="833">
        <v>0.55800000000000005</v>
      </c>
      <c r="J36" s="781"/>
    </row>
    <row r="37" spans="2:10" ht="14.25" customHeight="1" x14ac:dyDescent="0.2">
      <c r="B37" s="1088" t="s">
        <v>0</v>
      </c>
      <c r="C37" s="835" t="s">
        <v>1326</v>
      </c>
      <c r="D37" s="836">
        <v>582.98099999999999</v>
      </c>
      <c r="E37" s="836">
        <v>475.596</v>
      </c>
      <c r="F37" s="837"/>
      <c r="G37" s="836">
        <v>910.14</v>
      </c>
      <c r="H37" s="836">
        <v>801.96199999999999</v>
      </c>
      <c r="I37" s="836">
        <v>7.2119999999999997</v>
      </c>
      <c r="J37" s="781"/>
    </row>
    <row r="38" spans="2:10" ht="14.25" customHeight="1" x14ac:dyDescent="0.2">
      <c r="B38" s="838" t="s">
        <v>1327</v>
      </c>
      <c r="C38" s="838"/>
      <c r="D38" s="839"/>
      <c r="E38" s="839"/>
      <c r="F38" s="840"/>
      <c r="G38" s="839"/>
      <c r="H38" s="839"/>
      <c r="I38" s="839"/>
      <c r="J38" s="781"/>
    </row>
    <row r="39" spans="2:10" ht="14.25" customHeight="1" x14ac:dyDescent="0.2">
      <c r="B39" s="842"/>
      <c r="C39" s="842"/>
      <c r="D39" s="839"/>
      <c r="E39" s="839"/>
      <c r="F39" s="840"/>
      <c r="G39" s="839"/>
      <c r="H39" s="839"/>
      <c r="I39" s="839"/>
      <c r="J39" s="841"/>
    </row>
    <row r="40" spans="2:10" ht="25.5" customHeight="1" thickBot="1" x14ac:dyDescent="0.35">
      <c r="B40" s="1082" t="s">
        <v>1330</v>
      </c>
      <c r="C40" s="1082" t="s">
        <v>0</v>
      </c>
      <c r="D40" s="1082" t="s">
        <v>0</v>
      </c>
      <c r="E40" s="1082" t="s">
        <v>0</v>
      </c>
      <c r="F40" s="1082" t="s">
        <v>0</v>
      </c>
      <c r="G40" s="1082" t="s">
        <v>0</v>
      </c>
      <c r="H40" s="1082" t="s">
        <v>0</v>
      </c>
      <c r="I40" s="1082" t="s">
        <v>0</v>
      </c>
      <c r="J40" s="841"/>
    </row>
    <row r="41" spans="2:10" ht="18" customHeight="1" x14ac:dyDescent="0.2">
      <c r="B41" s="1083" t="s">
        <v>1309</v>
      </c>
      <c r="C41" s="1083" t="s">
        <v>0</v>
      </c>
      <c r="D41" s="822" t="s">
        <v>0</v>
      </c>
      <c r="E41" s="822"/>
      <c r="F41" s="822"/>
      <c r="G41" s="822"/>
      <c r="H41" s="822"/>
      <c r="I41" s="822"/>
      <c r="J41" s="781"/>
    </row>
    <row r="42" spans="2:10" ht="31.5" customHeight="1" x14ac:dyDescent="0.2">
      <c r="B42" s="1084" t="s">
        <v>1331</v>
      </c>
      <c r="C42" s="1084" t="s">
        <v>0</v>
      </c>
      <c r="D42" s="1084" t="s">
        <v>0</v>
      </c>
      <c r="E42" s="1084" t="s">
        <v>0</v>
      </c>
      <c r="F42" s="1084" t="s">
        <v>0</v>
      </c>
      <c r="G42" s="1084" t="s">
        <v>0</v>
      </c>
      <c r="H42" s="1084" t="s">
        <v>0</v>
      </c>
      <c r="I42" s="1084" t="s">
        <v>0</v>
      </c>
      <c r="J42" s="781"/>
    </row>
    <row r="43" spans="2:10" ht="31.5" customHeight="1" x14ac:dyDescent="0.2">
      <c r="B43" s="823" t="s">
        <v>1311</v>
      </c>
      <c r="C43" s="823" t="s">
        <v>1312</v>
      </c>
      <c r="D43" s="823" t="s">
        <v>1313</v>
      </c>
      <c r="E43" s="823" t="s">
        <v>1314</v>
      </c>
      <c r="F43" s="823" t="s">
        <v>1315</v>
      </c>
      <c r="G43" s="823" t="s">
        <v>1316</v>
      </c>
      <c r="H43" s="823" t="s">
        <v>1305</v>
      </c>
      <c r="I43" s="823" t="s">
        <v>1317</v>
      </c>
      <c r="J43" s="781"/>
    </row>
    <row r="44" spans="2:10" ht="15" customHeight="1" x14ac:dyDescent="0.2">
      <c r="B44" s="1085" t="s">
        <v>1318</v>
      </c>
      <c r="C44" s="824" t="s">
        <v>1319</v>
      </c>
      <c r="D44" s="825">
        <v>0</v>
      </c>
      <c r="E44" s="825">
        <v>0</v>
      </c>
      <c r="F44" s="826">
        <v>0.5</v>
      </c>
      <c r="G44" s="825">
        <v>0</v>
      </c>
      <c r="H44" s="825">
        <v>0</v>
      </c>
      <c r="I44" s="825">
        <v>0</v>
      </c>
      <c r="J44" s="781"/>
    </row>
    <row r="45" spans="2:10" ht="15" customHeight="1" x14ac:dyDescent="0.2">
      <c r="B45" s="1086" t="s">
        <v>0</v>
      </c>
      <c r="C45" s="827" t="s">
        <v>1320</v>
      </c>
      <c r="D45" s="828">
        <v>0</v>
      </c>
      <c r="E45" s="829">
        <v>0</v>
      </c>
      <c r="F45" s="830">
        <v>0.7</v>
      </c>
      <c r="G45" s="829">
        <v>0</v>
      </c>
      <c r="H45" s="829">
        <v>0</v>
      </c>
      <c r="I45" s="829">
        <v>0</v>
      </c>
      <c r="J45" s="781"/>
    </row>
    <row r="46" spans="2:10" ht="15" customHeight="1" x14ac:dyDescent="0.2">
      <c r="B46" s="1085" t="s">
        <v>1321</v>
      </c>
      <c r="C46" s="824" t="s">
        <v>1319</v>
      </c>
      <c r="D46" s="825">
        <v>55.348999999999997</v>
      </c>
      <c r="E46" s="831">
        <v>0</v>
      </c>
      <c r="F46" s="826">
        <v>0.7</v>
      </c>
      <c r="G46" s="831">
        <v>55.348999999999997</v>
      </c>
      <c r="H46" s="831">
        <v>38.744999999999997</v>
      </c>
      <c r="I46" s="831">
        <v>0.221</v>
      </c>
      <c r="J46" s="781"/>
    </row>
    <row r="47" spans="2:10" ht="15" customHeight="1" x14ac:dyDescent="0.2">
      <c r="B47" s="1086" t="s">
        <v>0</v>
      </c>
      <c r="C47" s="827" t="s">
        <v>1320</v>
      </c>
      <c r="D47" s="828">
        <v>247.26</v>
      </c>
      <c r="E47" s="828">
        <v>10</v>
      </c>
      <c r="F47" s="830">
        <v>0.9</v>
      </c>
      <c r="G47" s="828">
        <v>252.26</v>
      </c>
      <c r="H47" s="828">
        <v>227.03399999999999</v>
      </c>
      <c r="I47" s="828">
        <v>2.0179999999999998</v>
      </c>
      <c r="J47" s="781"/>
    </row>
    <row r="48" spans="2:10" ht="15" customHeight="1" x14ac:dyDescent="0.2">
      <c r="B48" s="1085" t="s">
        <v>1322</v>
      </c>
      <c r="C48" s="824" t="s">
        <v>1319</v>
      </c>
      <c r="D48" s="825">
        <v>0</v>
      </c>
      <c r="E48" s="825">
        <v>0</v>
      </c>
      <c r="F48" s="826">
        <v>1.1499999999999999</v>
      </c>
      <c r="G48" s="825">
        <v>0</v>
      </c>
      <c r="H48" s="825">
        <v>0</v>
      </c>
      <c r="I48" s="825">
        <v>0</v>
      </c>
      <c r="J48" s="781"/>
    </row>
    <row r="49" spans="2:10" ht="15" customHeight="1" x14ac:dyDescent="0.2">
      <c r="B49" s="1086" t="s">
        <v>0</v>
      </c>
      <c r="C49" s="827" t="s">
        <v>1320</v>
      </c>
      <c r="D49" s="828">
        <v>0</v>
      </c>
      <c r="E49" s="828">
        <v>0</v>
      </c>
      <c r="F49" s="830">
        <v>1.1499999999999999</v>
      </c>
      <c r="G49" s="828">
        <v>0</v>
      </c>
      <c r="H49" s="828">
        <v>0</v>
      </c>
      <c r="I49" s="828">
        <v>0</v>
      </c>
      <c r="J49" s="781"/>
    </row>
    <row r="50" spans="2:10" ht="15" customHeight="1" x14ac:dyDescent="0.2">
      <c r="B50" s="1085" t="s">
        <v>1323</v>
      </c>
      <c r="C50" s="824" t="s">
        <v>1319</v>
      </c>
      <c r="D50" s="825">
        <v>0</v>
      </c>
      <c r="E50" s="825">
        <v>0</v>
      </c>
      <c r="F50" s="826">
        <v>2.5</v>
      </c>
      <c r="G50" s="825">
        <v>0</v>
      </c>
      <c r="H50" s="825">
        <v>0</v>
      </c>
      <c r="I50" s="825">
        <v>0</v>
      </c>
      <c r="J50" s="781"/>
    </row>
    <row r="51" spans="2:10" ht="15" customHeight="1" x14ac:dyDescent="0.2">
      <c r="B51" s="1086" t="s">
        <v>0</v>
      </c>
      <c r="C51" s="827" t="s">
        <v>1320</v>
      </c>
      <c r="D51" s="828">
        <v>0</v>
      </c>
      <c r="E51" s="828">
        <v>0</v>
      </c>
      <c r="F51" s="830">
        <v>2.5</v>
      </c>
      <c r="G51" s="828">
        <v>0</v>
      </c>
      <c r="H51" s="828">
        <v>0</v>
      </c>
      <c r="I51" s="828">
        <v>0</v>
      </c>
      <c r="J51" s="781"/>
    </row>
    <row r="52" spans="2:10" ht="15" customHeight="1" x14ac:dyDescent="0.2">
      <c r="B52" s="1085" t="s">
        <v>1324</v>
      </c>
      <c r="C52" s="824" t="s">
        <v>1319</v>
      </c>
      <c r="D52" s="825">
        <v>0</v>
      </c>
      <c r="E52" s="825">
        <v>0</v>
      </c>
      <c r="F52" s="826">
        <v>0</v>
      </c>
      <c r="G52" s="825">
        <v>0</v>
      </c>
      <c r="H52" s="825">
        <v>0</v>
      </c>
      <c r="I52" s="825">
        <v>0</v>
      </c>
      <c r="J52" s="781"/>
    </row>
    <row r="53" spans="2:10" ht="15" customHeight="1" x14ac:dyDescent="0.2">
      <c r="B53" s="1086" t="s">
        <v>0</v>
      </c>
      <c r="C53" s="827" t="s">
        <v>1320</v>
      </c>
      <c r="D53" s="828">
        <v>0</v>
      </c>
      <c r="E53" s="828">
        <v>0</v>
      </c>
      <c r="F53" s="830">
        <v>0</v>
      </c>
      <c r="G53" s="828">
        <v>0</v>
      </c>
      <c r="H53" s="828">
        <v>0</v>
      </c>
      <c r="I53" s="828">
        <v>0</v>
      </c>
      <c r="J53" s="781"/>
    </row>
    <row r="54" spans="2:10" ht="14.25" customHeight="1" x14ac:dyDescent="0.2">
      <c r="B54" s="1087" t="s">
        <v>1306</v>
      </c>
      <c r="C54" s="832" t="s">
        <v>1325</v>
      </c>
      <c r="D54" s="833">
        <v>55.348999999999997</v>
      </c>
      <c r="E54" s="833">
        <v>0</v>
      </c>
      <c r="F54" s="834"/>
      <c r="G54" s="833">
        <v>55.348999999999997</v>
      </c>
      <c r="H54" s="833">
        <v>38.744999999999997</v>
      </c>
      <c r="I54" s="833">
        <v>0.221</v>
      </c>
      <c r="J54" s="781"/>
    </row>
    <row r="55" spans="2:10" ht="14.25" customHeight="1" x14ac:dyDescent="0.2">
      <c r="B55" s="1088" t="s">
        <v>0</v>
      </c>
      <c r="C55" s="835" t="s">
        <v>1326</v>
      </c>
      <c r="D55" s="836">
        <v>247.26</v>
      </c>
      <c r="E55" s="836">
        <v>10</v>
      </c>
      <c r="F55" s="837"/>
      <c r="G55" s="836">
        <v>252.26</v>
      </c>
      <c r="H55" s="836">
        <v>227.03399999999999</v>
      </c>
      <c r="I55" s="836">
        <v>2.0179999999999998</v>
      </c>
      <c r="J55" s="781"/>
    </row>
    <row r="56" spans="2:10" ht="14.25" customHeight="1" x14ac:dyDescent="0.2">
      <c r="B56" s="838" t="s">
        <v>1327</v>
      </c>
      <c r="C56" s="838"/>
      <c r="D56" s="839"/>
      <c r="E56" s="839"/>
      <c r="F56" s="840"/>
      <c r="G56" s="839"/>
      <c r="H56" s="839"/>
      <c r="I56" s="839"/>
      <c r="J56" s="781"/>
    </row>
    <row r="57" spans="2:10" ht="14.25" customHeight="1" x14ac:dyDescent="0.2">
      <c r="B57" s="842"/>
      <c r="C57" s="842"/>
      <c r="D57" s="839"/>
      <c r="E57" s="839"/>
      <c r="F57" s="840"/>
      <c r="G57" s="839"/>
      <c r="H57" s="839"/>
      <c r="I57" s="839"/>
      <c r="J57" s="841"/>
    </row>
    <row r="58" spans="2:10" ht="23.25" customHeight="1" thickBot="1" x14ac:dyDescent="0.35">
      <c r="B58" s="1082" t="s">
        <v>1332</v>
      </c>
      <c r="C58" s="1082" t="s">
        <v>0</v>
      </c>
      <c r="D58" s="1082" t="s">
        <v>0</v>
      </c>
      <c r="E58" s="1082" t="s">
        <v>0</v>
      </c>
      <c r="F58" s="1082" t="s">
        <v>0</v>
      </c>
      <c r="G58" s="1082" t="s">
        <v>0</v>
      </c>
      <c r="H58" s="1082" t="s">
        <v>0</v>
      </c>
      <c r="I58" s="1082" t="s">
        <v>0</v>
      </c>
      <c r="J58" s="841"/>
    </row>
    <row r="59" spans="2:10" ht="18" customHeight="1" x14ac:dyDescent="0.2">
      <c r="B59" s="1083" t="s">
        <v>1309</v>
      </c>
      <c r="C59" s="1083" t="s">
        <v>0</v>
      </c>
      <c r="D59" s="822" t="s">
        <v>0</v>
      </c>
      <c r="E59" s="822"/>
      <c r="F59" s="822"/>
      <c r="G59" s="822"/>
      <c r="H59" s="822"/>
      <c r="I59" s="822"/>
      <c r="J59" s="781"/>
    </row>
    <row r="60" spans="2:10" ht="31.5" customHeight="1" x14ac:dyDescent="0.2">
      <c r="B60" s="1084" t="s">
        <v>1333</v>
      </c>
      <c r="C60" s="1084" t="s">
        <v>0</v>
      </c>
      <c r="D60" s="1084" t="s">
        <v>0</v>
      </c>
      <c r="E60" s="1084" t="s">
        <v>0</v>
      </c>
      <c r="F60" s="1084" t="s">
        <v>0</v>
      </c>
      <c r="G60" s="1084" t="s">
        <v>0</v>
      </c>
      <c r="H60" s="1084" t="s">
        <v>0</v>
      </c>
      <c r="I60" s="1084" t="s">
        <v>0</v>
      </c>
      <c r="J60" s="781"/>
    </row>
    <row r="61" spans="2:10" ht="31.5" customHeight="1" x14ac:dyDescent="0.2">
      <c r="B61" s="823" t="s">
        <v>1311</v>
      </c>
      <c r="C61" s="823" t="s">
        <v>1312</v>
      </c>
      <c r="D61" s="823" t="s">
        <v>1313</v>
      </c>
      <c r="E61" s="823" t="s">
        <v>1314</v>
      </c>
      <c r="F61" s="823" t="s">
        <v>1315</v>
      </c>
      <c r="G61" s="823" t="s">
        <v>1316</v>
      </c>
      <c r="H61" s="823" t="s">
        <v>1305</v>
      </c>
      <c r="I61" s="823" t="s">
        <v>1317</v>
      </c>
      <c r="J61" s="781"/>
    </row>
    <row r="62" spans="2:10" ht="15" customHeight="1" x14ac:dyDescent="0.2">
      <c r="B62" s="1085" t="s">
        <v>1318</v>
      </c>
      <c r="C62" s="824" t="s">
        <v>1319</v>
      </c>
      <c r="D62" s="825">
        <v>0</v>
      </c>
      <c r="E62" s="825">
        <v>0</v>
      </c>
      <c r="F62" s="826">
        <v>0.5</v>
      </c>
      <c r="G62" s="825">
        <v>0</v>
      </c>
      <c r="H62" s="825">
        <v>0</v>
      </c>
      <c r="I62" s="825">
        <v>0</v>
      </c>
      <c r="J62" s="781"/>
    </row>
    <row r="63" spans="2:10" ht="15" customHeight="1" x14ac:dyDescent="0.2">
      <c r="B63" s="1086" t="s">
        <v>0</v>
      </c>
      <c r="C63" s="827" t="s">
        <v>1320</v>
      </c>
      <c r="D63" s="828">
        <v>0</v>
      </c>
      <c r="E63" s="829">
        <v>0</v>
      </c>
      <c r="F63" s="830">
        <v>0.7</v>
      </c>
      <c r="G63" s="829">
        <v>0</v>
      </c>
      <c r="H63" s="829">
        <v>0</v>
      </c>
      <c r="I63" s="829">
        <v>0</v>
      </c>
      <c r="J63" s="781"/>
    </row>
    <row r="64" spans="2:10" ht="15" customHeight="1" x14ac:dyDescent="0.2">
      <c r="B64" s="1085" t="s">
        <v>1321</v>
      </c>
      <c r="C64" s="824" t="s">
        <v>1319</v>
      </c>
      <c r="D64" s="825">
        <v>0</v>
      </c>
      <c r="E64" s="831">
        <v>0</v>
      </c>
      <c r="F64" s="826">
        <v>0.7</v>
      </c>
      <c r="G64" s="831">
        <v>0</v>
      </c>
      <c r="H64" s="831">
        <v>0</v>
      </c>
      <c r="I64" s="831">
        <v>0</v>
      </c>
      <c r="J64" s="781"/>
    </row>
    <row r="65" spans="2:10" ht="15" customHeight="1" x14ac:dyDescent="0.2">
      <c r="B65" s="1086" t="s">
        <v>0</v>
      </c>
      <c r="C65" s="827" t="s">
        <v>1320</v>
      </c>
      <c r="D65" s="828">
        <v>0</v>
      </c>
      <c r="E65" s="828">
        <v>0</v>
      </c>
      <c r="F65" s="830">
        <v>0.9</v>
      </c>
      <c r="G65" s="828">
        <v>0</v>
      </c>
      <c r="H65" s="828">
        <v>0</v>
      </c>
      <c r="I65" s="828">
        <v>0</v>
      </c>
      <c r="J65" s="781"/>
    </row>
    <row r="66" spans="2:10" ht="15" customHeight="1" x14ac:dyDescent="0.2">
      <c r="B66" s="1085" t="s">
        <v>1322</v>
      </c>
      <c r="C66" s="824" t="s">
        <v>1319</v>
      </c>
      <c r="D66" s="825">
        <v>0</v>
      </c>
      <c r="E66" s="825">
        <v>0</v>
      </c>
      <c r="F66" s="826">
        <v>1.1499999999999999</v>
      </c>
      <c r="G66" s="825">
        <v>0</v>
      </c>
      <c r="H66" s="825">
        <v>0</v>
      </c>
      <c r="I66" s="825">
        <v>0</v>
      </c>
      <c r="J66" s="781"/>
    </row>
    <row r="67" spans="2:10" ht="15" customHeight="1" x14ac:dyDescent="0.2">
      <c r="B67" s="1086" t="s">
        <v>0</v>
      </c>
      <c r="C67" s="827" t="s">
        <v>1320</v>
      </c>
      <c r="D67" s="828">
        <v>0</v>
      </c>
      <c r="E67" s="828">
        <v>0</v>
      </c>
      <c r="F67" s="830">
        <v>1.1499999999999999</v>
      </c>
      <c r="G67" s="828">
        <v>0</v>
      </c>
      <c r="H67" s="828">
        <v>0</v>
      </c>
      <c r="I67" s="828">
        <v>0</v>
      </c>
      <c r="J67" s="781"/>
    </row>
    <row r="68" spans="2:10" ht="15" customHeight="1" x14ac:dyDescent="0.2">
      <c r="B68" s="1085" t="s">
        <v>1323</v>
      </c>
      <c r="C68" s="824" t="s">
        <v>1319</v>
      </c>
      <c r="D68" s="825">
        <v>0</v>
      </c>
      <c r="E68" s="825">
        <v>0</v>
      </c>
      <c r="F68" s="826">
        <v>2.5</v>
      </c>
      <c r="G68" s="825">
        <v>0</v>
      </c>
      <c r="H68" s="825">
        <v>0</v>
      </c>
      <c r="I68" s="825">
        <v>0</v>
      </c>
      <c r="J68" s="781"/>
    </row>
    <row r="69" spans="2:10" ht="15" customHeight="1" x14ac:dyDescent="0.2">
      <c r="B69" s="1086" t="s">
        <v>0</v>
      </c>
      <c r="C69" s="827" t="s">
        <v>1320</v>
      </c>
      <c r="D69" s="828">
        <v>0</v>
      </c>
      <c r="E69" s="828">
        <v>0</v>
      </c>
      <c r="F69" s="830">
        <v>2.5</v>
      </c>
      <c r="G69" s="828">
        <v>0</v>
      </c>
      <c r="H69" s="828">
        <v>0</v>
      </c>
      <c r="I69" s="828">
        <v>0</v>
      </c>
      <c r="J69" s="781"/>
    </row>
    <row r="70" spans="2:10" ht="15" customHeight="1" x14ac:dyDescent="0.2">
      <c r="B70" s="1085" t="s">
        <v>1324</v>
      </c>
      <c r="C70" s="824" t="s">
        <v>1319</v>
      </c>
      <c r="D70" s="825">
        <v>0</v>
      </c>
      <c r="E70" s="825">
        <v>0</v>
      </c>
      <c r="F70" s="826">
        <v>0</v>
      </c>
      <c r="G70" s="825">
        <v>0</v>
      </c>
      <c r="H70" s="825">
        <v>0</v>
      </c>
      <c r="I70" s="825">
        <v>0</v>
      </c>
      <c r="J70" s="781"/>
    </row>
    <row r="71" spans="2:10" ht="15" customHeight="1" x14ac:dyDescent="0.2">
      <c r="B71" s="1086" t="s">
        <v>0</v>
      </c>
      <c r="C71" s="827" t="s">
        <v>1320</v>
      </c>
      <c r="D71" s="828">
        <v>0</v>
      </c>
      <c r="E71" s="828">
        <v>0</v>
      </c>
      <c r="F71" s="830">
        <v>0</v>
      </c>
      <c r="G71" s="828">
        <v>0</v>
      </c>
      <c r="H71" s="828">
        <v>0</v>
      </c>
      <c r="I71" s="828">
        <v>0</v>
      </c>
      <c r="J71" s="781"/>
    </row>
    <row r="72" spans="2:10" ht="14.25" customHeight="1" x14ac:dyDescent="0.2">
      <c r="B72" s="1087" t="s">
        <v>1306</v>
      </c>
      <c r="C72" s="832" t="s">
        <v>1325</v>
      </c>
      <c r="D72" s="833">
        <v>0</v>
      </c>
      <c r="E72" s="833">
        <v>0</v>
      </c>
      <c r="F72" s="834"/>
      <c r="G72" s="833">
        <v>0</v>
      </c>
      <c r="H72" s="833">
        <v>0</v>
      </c>
      <c r="I72" s="833">
        <v>0</v>
      </c>
      <c r="J72" s="781"/>
    </row>
    <row r="73" spans="2:10" ht="14.25" customHeight="1" x14ac:dyDescent="0.2">
      <c r="B73" s="1088" t="s">
        <v>0</v>
      </c>
      <c r="C73" s="835" t="s">
        <v>1326</v>
      </c>
      <c r="D73" s="836">
        <v>0</v>
      </c>
      <c r="E73" s="836">
        <v>0</v>
      </c>
      <c r="F73" s="837"/>
      <c r="G73" s="836">
        <v>0</v>
      </c>
      <c r="H73" s="836">
        <v>0</v>
      </c>
      <c r="I73" s="836">
        <v>0</v>
      </c>
      <c r="J73" s="781"/>
    </row>
    <row r="74" spans="2:10" ht="14.25" customHeight="1" x14ac:dyDescent="0.2">
      <c r="B74" s="838" t="s">
        <v>1327</v>
      </c>
      <c r="C74" s="838"/>
      <c r="D74" s="839"/>
      <c r="E74" s="839"/>
      <c r="F74" s="840"/>
      <c r="G74" s="839"/>
      <c r="H74" s="839"/>
      <c r="I74" s="839"/>
      <c r="J74" s="781"/>
    </row>
    <row r="75" spans="2:10" ht="14.25" customHeight="1" x14ac:dyDescent="0.2">
      <c r="B75" s="821"/>
      <c r="C75" s="781"/>
      <c r="D75" s="781"/>
      <c r="E75" s="781"/>
      <c r="F75" s="781"/>
      <c r="G75" s="781"/>
      <c r="H75" s="781"/>
      <c r="I75" s="781"/>
      <c r="J75" s="781"/>
    </row>
    <row r="76" spans="2:10" ht="12.75" customHeight="1" x14ac:dyDescent="0.2">
      <c r="B76" s="781"/>
      <c r="C76" s="781"/>
      <c r="D76" s="781"/>
      <c r="E76" s="781"/>
      <c r="F76" s="781"/>
      <c r="G76" s="781"/>
      <c r="H76" s="781"/>
      <c r="I76" s="781"/>
      <c r="J76" s="781"/>
    </row>
    <row r="77" spans="2:10" ht="12.75" customHeight="1" x14ac:dyDescent="0.2">
      <c r="B77" s="781"/>
      <c r="C77" s="781"/>
      <c r="D77" s="781"/>
      <c r="E77" s="781"/>
      <c r="F77" s="781"/>
      <c r="G77" s="781"/>
      <c r="H77" s="781"/>
      <c r="I77" s="781"/>
      <c r="J77" s="781"/>
    </row>
    <row r="78" spans="2:10" ht="12.75" customHeight="1" x14ac:dyDescent="0.2">
      <c r="B78" s="781"/>
      <c r="C78" s="781"/>
      <c r="D78" s="781"/>
      <c r="E78" s="781"/>
      <c r="F78" s="781"/>
      <c r="G78" s="781"/>
      <c r="H78" s="781"/>
      <c r="I78" s="781"/>
      <c r="J78" s="781"/>
    </row>
    <row r="79" spans="2:10" ht="14.25" customHeight="1" x14ac:dyDescent="0.2">
      <c r="J79" s="781"/>
    </row>
    <row r="80" spans="2:10" ht="12.75" customHeight="1" x14ac:dyDescent="0.2">
      <c r="J80" s="781"/>
    </row>
    <row r="81" spans="10:10" ht="15" customHeight="1" x14ac:dyDescent="0.2">
      <c r="J81" s="781"/>
    </row>
    <row r="82" spans="10:10" ht="14.25" customHeight="1" x14ac:dyDescent="0.2">
      <c r="J82" s="781"/>
    </row>
    <row r="83" spans="10:10" ht="18" customHeight="1" x14ac:dyDescent="0.2">
      <c r="J83" s="781"/>
    </row>
    <row r="84" spans="10:10" ht="14.25" customHeight="1" x14ac:dyDescent="0.2">
      <c r="J84" s="781"/>
    </row>
    <row r="85" spans="10:10" ht="14.25" customHeight="1" x14ac:dyDescent="0.2">
      <c r="J85" s="781"/>
    </row>
    <row r="86" spans="10:10" ht="31.5" customHeight="1" x14ac:dyDescent="0.2">
      <c r="J86" s="781"/>
    </row>
    <row r="87" spans="10:10" ht="14.25" customHeight="1" x14ac:dyDescent="0.2">
      <c r="J87" s="781"/>
    </row>
    <row r="88" spans="10:10" ht="21" customHeight="1" x14ac:dyDescent="0.2">
      <c r="J88" s="781"/>
    </row>
    <row r="89" spans="10:10" ht="14.25" customHeight="1" x14ac:dyDescent="0.2">
      <c r="J89" s="781"/>
    </row>
    <row r="90" spans="10:10" ht="21" customHeight="1" x14ac:dyDescent="0.2">
      <c r="J90" s="781"/>
    </row>
    <row r="91" spans="10:10" ht="14.25" customHeight="1" x14ac:dyDescent="0.2">
      <c r="J91" s="781"/>
    </row>
    <row r="92" spans="10:10" ht="21" customHeight="1" x14ac:dyDescent="0.2">
      <c r="J92" s="781"/>
    </row>
    <row r="93" spans="10:10" ht="14.25" customHeight="1" x14ac:dyDescent="0.2">
      <c r="J93" s="781"/>
    </row>
    <row r="94" spans="10:10" ht="21" customHeight="1" x14ac:dyDescent="0.2">
      <c r="J94" s="781"/>
    </row>
    <row r="95" spans="10:10" ht="14.25" customHeight="1" x14ac:dyDescent="0.2">
      <c r="J95" s="781"/>
    </row>
    <row r="96" spans="10:10" ht="21" customHeight="1" x14ac:dyDescent="0.2">
      <c r="J96" s="781"/>
    </row>
    <row r="97" spans="10:10" ht="14.25" customHeight="1" x14ac:dyDescent="0.2">
      <c r="J97" s="781"/>
    </row>
    <row r="98" spans="10:10" ht="21" customHeight="1" x14ac:dyDescent="0.2">
      <c r="J98" s="781"/>
    </row>
    <row r="99" spans="10:10" ht="14.25" customHeight="1" x14ac:dyDescent="0.2">
      <c r="J99" s="781"/>
    </row>
    <row r="100" spans="10:10" ht="14.25" customHeight="1" x14ac:dyDescent="0.2">
      <c r="J100" s="841"/>
    </row>
    <row r="101" spans="10:10" ht="18" customHeight="1" x14ac:dyDescent="0.2">
      <c r="J101" s="781"/>
    </row>
    <row r="102" spans="10:10" ht="14.25" customHeight="1" x14ac:dyDescent="0.2">
      <c r="J102" s="781"/>
    </row>
    <row r="103" spans="10:10" ht="14.25" customHeight="1" x14ac:dyDescent="0.2">
      <c r="J103" s="781"/>
    </row>
    <row r="104" spans="10:10" ht="24.75" customHeight="1" x14ac:dyDescent="0.2">
      <c r="J104" s="781"/>
    </row>
    <row r="105" spans="10:10" ht="14.25" customHeight="1" x14ac:dyDescent="0.2">
      <c r="J105" s="781"/>
    </row>
    <row r="106" spans="10:10" ht="21" customHeight="1" x14ac:dyDescent="0.2">
      <c r="J106" s="781"/>
    </row>
    <row r="107" spans="10:10" ht="14.25" customHeight="1" x14ac:dyDescent="0.2">
      <c r="J107" s="781"/>
    </row>
    <row r="108" spans="10:10" ht="21" customHeight="1" x14ac:dyDescent="0.2">
      <c r="J108" s="781"/>
    </row>
    <row r="109" spans="10:10" ht="14.25" customHeight="1" x14ac:dyDescent="0.2">
      <c r="J109" s="781"/>
    </row>
    <row r="110" spans="10:10" ht="21" customHeight="1" x14ac:dyDescent="0.2">
      <c r="J110" s="781"/>
    </row>
    <row r="111" spans="10:10" ht="14.25" customHeight="1" x14ac:dyDescent="0.2">
      <c r="J111" s="781"/>
    </row>
    <row r="112" spans="10:10" ht="21" customHeight="1" x14ac:dyDescent="0.2">
      <c r="J112" s="781"/>
    </row>
    <row r="113" spans="10:10" ht="14.25" customHeight="1" x14ac:dyDescent="0.2">
      <c r="J113" s="781"/>
    </row>
    <row r="114" spans="10:10" ht="21" customHeight="1" x14ac:dyDescent="0.2">
      <c r="J114" s="781"/>
    </row>
    <row r="115" spans="10:10" ht="14.25" customHeight="1" x14ac:dyDescent="0.2">
      <c r="J115" s="781"/>
    </row>
    <row r="116" spans="10:10" ht="21" customHeight="1" x14ac:dyDescent="0.2">
      <c r="J116" s="781"/>
    </row>
    <row r="117" spans="10:10" ht="14.25" customHeight="1" x14ac:dyDescent="0.2">
      <c r="J117" s="781"/>
    </row>
    <row r="118" spans="10:10" ht="14.25" customHeight="1" x14ac:dyDescent="0.2">
      <c r="J118" s="841"/>
    </row>
    <row r="119" spans="10:10" ht="18" customHeight="1" x14ac:dyDescent="0.2">
      <c r="J119" s="781"/>
    </row>
    <row r="120" spans="10:10" ht="14.25" customHeight="1" x14ac:dyDescent="0.2">
      <c r="J120" s="781"/>
    </row>
    <row r="121" spans="10:10" ht="14.25" customHeight="1" x14ac:dyDescent="0.2">
      <c r="J121" s="781"/>
    </row>
    <row r="122" spans="10:10" ht="38.25" customHeight="1" x14ac:dyDescent="0.2">
      <c r="J122" s="781"/>
    </row>
    <row r="123" spans="10:10" ht="14.25" customHeight="1" x14ac:dyDescent="0.2">
      <c r="J123" s="781"/>
    </row>
    <row r="124" spans="10:10" ht="21" customHeight="1" x14ac:dyDescent="0.2">
      <c r="J124" s="781"/>
    </row>
    <row r="125" spans="10:10" ht="14.25" customHeight="1" x14ac:dyDescent="0.2">
      <c r="J125" s="781"/>
    </row>
    <row r="126" spans="10:10" ht="21" customHeight="1" x14ac:dyDescent="0.2">
      <c r="J126" s="781"/>
    </row>
    <row r="127" spans="10:10" ht="14.25" customHeight="1" x14ac:dyDescent="0.2">
      <c r="J127" s="781"/>
    </row>
    <row r="128" spans="10:10" ht="21" customHeight="1" x14ac:dyDescent="0.2">
      <c r="J128" s="781"/>
    </row>
    <row r="129" spans="10:10" ht="14.25" customHeight="1" x14ac:dyDescent="0.2">
      <c r="J129" s="781"/>
    </row>
    <row r="130" spans="10:10" ht="21" customHeight="1" x14ac:dyDescent="0.2">
      <c r="J130" s="781"/>
    </row>
    <row r="131" spans="10:10" ht="14.25" customHeight="1" x14ac:dyDescent="0.2">
      <c r="J131" s="781"/>
    </row>
    <row r="132" spans="10:10" ht="21" customHeight="1" x14ac:dyDescent="0.2">
      <c r="J132" s="781"/>
    </row>
    <row r="133" spans="10:10" ht="14.25" customHeight="1" x14ac:dyDescent="0.2">
      <c r="J133" s="781"/>
    </row>
    <row r="134" spans="10:10" ht="21" customHeight="1" x14ac:dyDescent="0.2">
      <c r="J134" s="781"/>
    </row>
    <row r="135" spans="10:10" ht="14.25" customHeight="1" x14ac:dyDescent="0.2">
      <c r="J135" s="781"/>
    </row>
    <row r="136" spans="10:10" ht="14.25" customHeight="1" x14ac:dyDescent="0.2">
      <c r="J136" s="841"/>
    </row>
    <row r="137" spans="10:10" ht="18" customHeight="1" x14ac:dyDescent="0.2">
      <c r="J137" s="781"/>
    </row>
    <row r="138" spans="10:10" ht="14.25" customHeight="1" x14ac:dyDescent="0.2">
      <c r="J138" s="781"/>
    </row>
    <row r="139" spans="10:10" ht="14.25" customHeight="1" x14ac:dyDescent="0.2">
      <c r="J139" s="781"/>
    </row>
    <row r="140" spans="10:10" ht="39.75" customHeight="1" x14ac:dyDescent="0.2">
      <c r="J140" s="781"/>
    </row>
    <row r="141" spans="10:10" ht="14.25" customHeight="1" x14ac:dyDescent="0.2">
      <c r="J141" s="781"/>
    </row>
    <row r="142" spans="10:10" ht="21" customHeight="1" x14ac:dyDescent="0.2">
      <c r="J142" s="781"/>
    </row>
    <row r="143" spans="10:10" ht="14.25" customHeight="1" x14ac:dyDescent="0.2">
      <c r="J143" s="781"/>
    </row>
    <row r="144" spans="10:10" ht="21" customHeight="1" x14ac:dyDescent="0.2">
      <c r="J144" s="781"/>
    </row>
    <row r="145" spans="10:10" ht="14.25" customHeight="1" x14ac:dyDescent="0.2">
      <c r="J145" s="781"/>
    </row>
    <row r="146" spans="10:10" ht="21" customHeight="1" x14ac:dyDescent="0.2">
      <c r="J146" s="781"/>
    </row>
    <row r="147" spans="10:10" ht="14.25" customHeight="1" x14ac:dyDescent="0.2">
      <c r="J147" s="781"/>
    </row>
    <row r="148" spans="10:10" ht="21" customHeight="1" x14ac:dyDescent="0.2">
      <c r="J148" s="781"/>
    </row>
    <row r="149" spans="10:10" ht="14.25" customHeight="1" x14ac:dyDescent="0.2">
      <c r="J149" s="781"/>
    </row>
    <row r="150" spans="10:10" ht="21" customHeight="1" x14ac:dyDescent="0.2">
      <c r="J150" s="781"/>
    </row>
    <row r="151" spans="10:10" ht="14.25" customHeight="1" x14ac:dyDescent="0.2">
      <c r="J151" s="781"/>
    </row>
    <row r="152" spans="10:10" ht="21" customHeight="1" x14ac:dyDescent="0.2">
      <c r="J152" s="781"/>
    </row>
    <row r="153" spans="10:10" ht="14.25" customHeight="1" x14ac:dyDescent="0.2">
      <c r="J153" s="781"/>
    </row>
    <row r="154" spans="10:10" ht="12.75" customHeight="1" x14ac:dyDescent="0.2">
      <c r="J154" s="781"/>
    </row>
    <row r="155" spans="10:10" ht="12.75" customHeight="1" x14ac:dyDescent="0.2">
      <c r="J155" s="781"/>
    </row>
    <row r="156" spans="10:10" ht="20.25" customHeight="1" x14ac:dyDescent="0.2">
      <c r="J156" s="781"/>
    </row>
    <row r="157" spans="10:10" ht="12.75" customHeight="1" x14ac:dyDescent="0.2">
      <c r="J157" s="781"/>
    </row>
    <row r="158" spans="10:10" ht="15" customHeight="1" x14ac:dyDescent="0.2">
      <c r="J158" s="781"/>
    </row>
    <row r="159" spans="10:10" ht="14.25" customHeight="1" x14ac:dyDescent="0.2">
      <c r="J159" s="781"/>
    </row>
    <row r="160" spans="10:10" ht="18" customHeight="1" x14ac:dyDescent="0.2">
      <c r="J160" s="781"/>
    </row>
    <row r="161" spans="10:10" ht="14.25" customHeight="1" x14ac:dyDescent="0.2">
      <c r="J161" s="781"/>
    </row>
    <row r="162" spans="10:10" ht="14.25" customHeight="1" x14ac:dyDescent="0.2">
      <c r="J162" s="781"/>
    </row>
    <row r="163" spans="10:10" ht="24.75" customHeight="1" x14ac:dyDescent="0.2">
      <c r="J163" s="781"/>
    </row>
    <row r="164" spans="10:10" ht="14.25" customHeight="1" x14ac:dyDescent="0.2">
      <c r="J164" s="781"/>
    </row>
    <row r="165" spans="10:10" ht="14.25" customHeight="1" x14ac:dyDescent="0.2">
      <c r="J165" s="781"/>
    </row>
    <row r="166" spans="10:10" ht="14.25" customHeight="1" x14ac:dyDescent="0.2">
      <c r="J166" s="781"/>
    </row>
    <row r="167" spans="10:10" ht="14.25" customHeight="1" x14ac:dyDescent="0.2">
      <c r="J167" s="781"/>
    </row>
    <row r="168" spans="10:10" ht="14.25" customHeight="1" x14ac:dyDescent="0.2">
      <c r="J168" s="781"/>
    </row>
    <row r="169" spans="10:10" ht="14.25" customHeight="1" x14ac:dyDescent="0.2">
      <c r="J169" s="781"/>
    </row>
    <row r="170" spans="10:10" ht="14.25" customHeight="1" x14ac:dyDescent="0.2">
      <c r="J170" s="781"/>
    </row>
    <row r="171" spans="10:10" ht="14.25" customHeight="1" x14ac:dyDescent="0.2">
      <c r="J171" s="781"/>
    </row>
    <row r="172" spans="10:10" ht="14.25" customHeight="1" x14ac:dyDescent="0.2">
      <c r="J172" s="781"/>
    </row>
    <row r="173" spans="10:10" ht="14.25" customHeight="1" x14ac:dyDescent="0.2">
      <c r="J173" s="781"/>
    </row>
    <row r="174" spans="10:10" ht="14.25" customHeight="1" x14ac:dyDescent="0.2">
      <c r="J174" s="781"/>
    </row>
    <row r="175" spans="10:10" ht="14.25" customHeight="1" x14ac:dyDescent="0.2">
      <c r="J175" s="781"/>
    </row>
    <row r="176" spans="10:10" ht="14.25" customHeight="1" x14ac:dyDescent="0.2">
      <c r="J176" s="781"/>
    </row>
    <row r="177" spans="10:10" ht="14.25" customHeight="1" x14ac:dyDescent="0.2">
      <c r="J177" s="841"/>
    </row>
    <row r="178" spans="10:10" ht="18" customHeight="1" x14ac:dyDescent="0.2">
      <c r="J178" s="781"/>
    </row>
    <row r="179" spans="10:10" ht="14.25" customHeight="1" x14ac:dyDescent="0.2">
      <c r="J179" s="781"/>
    </row>
    <row r="180" spans="10:10" ht="14.25" customHeight="1" x14ac:dyDescent="0.2">
      <c r="J180" s="781"/>
    </row>
    <row r="181" spans="10:10" ht="24.75" customHeight="1" x14ac:dyDescent="0.2">
      <c r="J181" s="781"/>
    </row>
    <row r="182" spans="10:10" ht="14.25" customHeight="1" x14ac:dyDescent="0.2">
      <c r="J182" s="781"/>
    </row>
    <row r="183" spans="10:10" ht="14.25" customHeight="1" x14ac:dyDescent="0.2">
      <c r="J183" s="781"/>
    </row>
    <row r="184" spans="10:10" ht="14.25" customHeight="1" x14ac:dyDescent="0.2">
      <c r="J184" s="781"/>
    </row>
    <row r="185" spans="10:10" ht="14.25" customHeight="1" x14ac:dyDescent="0.2">
      <c r="J185" s="781"/>
    </row>
    <row r="186" spans="10:10" ht="14.25" customHeight="1" x14ac:dyDescent="0.2">
      <c r="J186" s="781"/>
    </row>
    <row r="187" spans="10:10" ht="14.25" customHeight="1" x14ac:dyDescent="0.2">
      <c r="J187" s="781"/>
    </row>
    <row r="188" spans="10:10" ht="14.25" customHeight="1" x14ac:dyDescent="0.2">
      <c r="J188" s="781"/>
    </row>
    <row r="189" spans="10:10" ht="14.25" customHeight="1" x14ac:dyDescent="0.2">
      <c r="J189" s="781"/>
    </row>
    <row r="190" spans="10:10" ht="14.25" customHeight="1" x14ac:dyDescent="0.2">
      <c r="J190" s="781"/>
    </row>
    <row r="191" spans="10:10" ht="14.25" customHeight="1" x14ac:dyDescent="0.2">
      <c r="J191" s="781"/>
    </row>
    <row r="192" spans="10:10" ht="14.25" customHeight="1" x14ac:dyDescent="0.2">
      <c r="J192" s="781"/>
    </row>
    <row r="193" spans="10:10" ht="14.25" customHeight="1" x14ac:dyDescent="0.2">
      <c r="J193" s="781"/>
    </row>
    <row r="194" spans="10:10" ht="14.25" customHeight="1" x14ac:dyDescent="0.2">
      <c r="J194" s="781"/>
    </row>
    <row r="195" spans="10:10" ht="14.25" customHeight="1" x14ac:dyDescent="0.2">
      <c r="J195" s="841"/>
    </row>
    <row r="196" spans="10:10" ht="18" customHeight="1" x14ac:dyDescent="0.2">
      <c r="J196" s="781"/>
    </row>
    <row r="197" spans="10:10" ht="14.25" customHeight="1" x14ac:dyDescent="0.2">
      <c r="J197" s="781"/>
    </row>
    <row r="198" spans="10:10" ht="14.25" customHeight="1" x14ac:dyDescent="0.2">
      <c r="J198" s="781"/>
    </row>
    <row r="199" spans="10:10" ht="24.75" customHeight="1" x14ac:dyDescent="0.2">
      <c r="J199" s="781"/>
    </row>
    <row r="200" spans="10:10" ht="14.25" customHeight="1" x14ac:dyDescent="0.2">
      <c r="J200" s="781"/>
    </row>
    <row r="201" spans="10:10" ht="14.25" customHeight="1" x14ac:dyDescent="0.2">
      <c r="J201" s="781"/>
    </row>
    <row r="202" spans="10:10" ht="14.25" customHeight="1" x14ac:dyDescent="0.2">
      <c r="J202" s="781"/>
    </row>
    <row r="203" spans="10:10" ht="14.25" customHeight="1" x14ac:dyDescent="0.2">
      <c r="J203" s="781"/>
    </row>
    <row r="204" spans="10:10" ht="14.25" customHeight="1" x14ac:dyDescent="0.2">
      <c r="J204" s="781"/>
    </row>
    <row r="205" spans="10:10" ht="14.25" customHeight="1" x14ac:dyDescent="0.2">
      <c r="J205" s="781"/>
    </row>
    <row r="206" spans="10:10" ht="14.25" customHeight="1" x14ac:dyDescent="0.2">
      <c r="J206" s="781"/>
    </row>
    <row r="207" spans="10:10" ht="14.25" customHeight="1" x14ac:dyDescent="0.2">
      <c r="J207" s="781"/>
    </row>
    <row r="208" spans="10:10" ht="14.25" customHeight="1" x14ac:dyDescent="0.2">
      <c r="J208" s="781"/>
    </row>
    <row r="209" spans="10:10" ht="14.25" customHeight="1" x14ac:dyDescent="0.2">
      <c r="J209" s="781"/>
    </row>
    <row r="210" spans="10:10" ht="14.25" customHeight="1" x14ac:dyDescent="0.2">
      <c r="J210" s="781"/>
    </row>
    <row r="211" spans="10:10" ht="14.25" customHeight="1" x14ac:dyDescent="0.2">
      <c r="J211" s="781"/>
    </row>
    <row r="212" spans="10:10" ht="14.25" customHeight="1" x14ac:dyDescent="0.2">
      <c r="J212" s="781"/>
    </row>
    <row r="213" spans="10:10" ht="14.25" customHeight="1" x14ac:dyDescent="0.2">
      <c r="J213" s="841"/>
    </row>
    <row r="214" spans="10:10" ht="18" customHeight="1" x14ac:dyDescent="0.2">
      <c r="J214" s="781"/>
    </row>
    <row r="215" spans="10:10" ht="14.25" customHeight="1" x14ac:dyDescent="0.2">
      <c r="J215" s="781"/>
    </row>
    <row r="216" spans="10:10" ht="14.25" customHeight="1" x14ac:dyDescent="0.2">
      <c r="J216" s="781"/>
    </row>
    <row r="217" spans="10:10" ht="26.25" customHeight="1" x14ac:dyDescent="0.2">
      <c r="J217" s="781"/>
    </row>
    <row r="218" spans="10:10" ht="14.25" customHeight="1" x14ac:dyDescent="0.2">
      <c r="J218" s="781"/>
    </row>
    <row r="219" spans="10:10" ht="14.25" customHeight="1" x14ac:dyDescent="0.2">
      <c r="J219" s="781"/>
    </row>
    <row r="220" spans="10:10" ht="14.25" customHeight="1" x14ac:dyDescent="0.2">
      <c r="J220" s="781"/>
    </row>
    <row r="221" spans="10:10" ht="14.25" customHeight="1" x14ac:dyDescent="0.2">
      <c r="J221" s="781"/>
    </row>
    <row r="222" spans="10:10" ht="14.25" customHeight="1" x14ac:dyDescent="0.2">
      <c r="J222" s="781"/>
    </row>
    <row r="223" spans="10:10" ht="14.25" customHeight="1" x14ac:dyDescent="0.2">
      <c r="J223" s="781"/>
    </row>
    <row r="224" spans="10:10" ht="14.25" customHeight="1" x14ac:dyDescent="0.2">
      <c r="J224" s="781"/>
    </row>
    <row r="225" spans="10:10" ht="14.25" customHeight="1" x14ac:dyDescent="0.2">
      <c r="J225" s="781"/>
    </row>
    <row r="226" spans="10:10" ht="14.25" customHeight="1" x14ac:dyDescent="0.2">
      <c r="J226" s="781"/>
    </row>
    <row r="227" spans="10:10" ht="14.25" customHeight="1" x14ac:dyDescent="0.2">
      <c r="J227" s="781"/>
    </row>
    <row r="228" spans="10:10" ht="14.25" customHeight="1" x14ac:dyDescent="0.2">
      <c r="J228" s="781"/>
    </row>
    <row r="229" spans="10:10" ht="14.25" customHeight="1" x14ac:dyDescent="0.2">
      <c r="J229" s="781"/>
    </row>
    <row r="230" spans="10:10" ht="14.25" customHeight="1" x14ac:dyDescent="0.2">
      <c r="J230" s="781"/>
    </row>
    <row r="231" spans="10:10" ht="12.75" customHeight="1" x14ac:dyDescent="0.2">
      <c r="J231" s="781"/>
    </row>
    <row r="232" spans="10:10" ht="12.75" customHeight="1" x14ac:dyDescent="0.2">
      <c r="J232" s="781"/>
    </row>
    <row r="233" spans="10:10" ht="14.25" customHeight="1" x14ac:dyDescent="0.2">
      <c r="J233" s="781"/>
    </row>
    <row r="234" spans="10:10" ht="14.25" customHeight="1" x14ac:dyDescent="0.2">
      <c r="J234" s="781"/>
    </row>
  </sheetData>
  <mergeCells count="36">
    <mergeCell ref="B70:B71"/>
    <mergeCell ref="B72:B73"/>
    <mergeCell ref="B50:B51"/>
    <mergeCell ref="B52:B53"/>
    <mergeCell ref="B54:B55"/>
    <mergeCell ref="B58:I58"/>
    <mergeCell ref="B59:C59"/>
    <mergeCell ref="B60:I60"/>
    <mergeCell ref="B62:B63"/>
    <mergeCell ref="B64:B65"/>
    <mergeCell ref="B66:B67"/>
    <mergeCell ref="B42:I42"/>
    <mergeCell ref="B44:B45"/>
    <mergeCell ref="B46:B47"/>
    <mergeCell ref="B48:B49"/>
    <mergeCell ref="B68:B69"/>
    <mergeCell ref="B32:B33"/>
    <mergeCell ref="B34:B35"/>
    <mergeCell ref="B36:B37"/>
    <mergeCell ref="B40:I40"/>
    <mergeCell ref="B41:C41"/>
    <mergeCell ref="B23:C23"/>
    <mergeCell ref="B24:I24"/>
    <mergeCell ref="B26:B27"/>
    <mergeCell ref="B28:B29"/>
    <mergeCell ref="B30:B31"/>
    <mergeCell ref="B12:B13"/>
    <mergeCell ref="B14:B15"/>
    <mergeCell ref="B16:B17"/>
    <mergeCell ref="B18:B19"/>
    <mergeCell ref="B22:I22"/>
    <mergeCell ref="B4:I4"/>
    <mergeCell ref="B5:C5"/>
    <mergeCell ref="B6:I6"/>
    <mergeCell ref="B8:B9"/>
    <mergeCell ref="B10:B11"/>
  </mergeCells>
  <printOptions horizontalCentered="1"/>
  <pageMargins left="0.31496062992125984" right="0.70866141732283472" top="0.74803149606299213" bottom="0.74803149606299213" header="0.31496062992125984" footer="0.31496062992125984"/>
  <pageSetup paperSize="9" fitToHeight="6" orientation="landscape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Hoja53">
    <pageSetUpPr fitToPage="1"/>
  </sheetPr>
  <dimension ref="A1:J45"/>
  <sheetViews>
    <sheetView showGridLines="0" showRowColHeaders="0" zoomScaleNormal="100" workbookViewId="0"/>
  </sheetViews>
  <sheetFormatPr baseColWidth="10" defaultColWidth="9.140625" defaultRowHeight="12.75" x14ac:dyDescent="0.2"/>
  <cols>
    <col min="1" max="1" width="9.140625" style="32"/>
    <col min="2" max="2" width="4.7109375"/>
    <col min="3" max="3" width="28.7109375"/>
    <col min="4" max="4" width="24"/>
    <col min="5" max="9" width="12.140625"/>
    <col min="10" max="10" width="13.5703125"/>
  </cols>
  <sheetData>
    <row r="1" spans="2:10" ht="14.25" customHeight="1" x14ac:dyDescent="0.2">
      <c r="B1" s="781"/>
      <c r="C1" s="781"/>
      <c r="D1" s="781"/>
      <c r="E1" s="781"/>
      <c r="F1" s="781"/>
      <c r="G1" s="781"/>
      <c r="H1" s="781"/>
      <c r="I1" s="781"/>
      <c r="J1" s="781"/>
    </row>
    <row r="2" spans="2:10" ht="48" customHeight="1" x14ac:dyDescent="0.2">
      <c r="B2" s="781"/>
      <c r="C2" s="421" t="s">
        <v>1337</v>
      </c>
      <c r="D2" s="781"/>
      <c r="E2" s="781"/>
      <c r="F2" s="781"/>
      <c r="G2" s="781"/>
      <c r="H2" s="781"/>
      <c r="I2" s="781"/>
      <c r="J2" s="781"/>
    </row>
    <row r="3" spans="2:10" ht="17.25" customHeight="1" x14ac:dyDescent="0.2">
      <c r="B3" s="781"/>
      <c r="C3" s="781"/>
      <c r="D3" s="781"/>
      <c r="E3" s="781"/>
      <c r="F3" s="781"/>
      <c r="G3" s="781"/>
      <c r="H3" s="781"/>
      <c r="I3" s="782"/>
      <c r="J3" s="781"/>
    </row>
    <row r="4" spans="2:10" ht="25.5" customHeight="1" thickBot="1" x14ac:dyDescent="0.35">
      <c r="B4" s="781"/>
      <c r="C4" s="1082" t="s">
        <v>1338</v>
      </c>
      <c r="D4" s="1082" t="s">
        <v>0</v>
      </c>
      <c r="E4" s="1082" t="s">
        <v>0</v>
      </c>
      <c r="F4" s="1082" t="s">
        <v>0</v>
      </c>
      <c r="G4" s="1082" t="s">
        <v>0</v>
      </c>
      <c r="H4" s="1082" t="s">
        <v>0</v>
      </c>
      <c r="I4" s="1082" t="s">
        <v>0</v>
      </c>
      <c r="J4" s="1082" t="s">
        <v>0</v>
      </c>
    </row>
    <row r="5" spans="2:10" ht="21.75" customHeight="1" x14ac:dyDescent="0.2">
      <c r="B5" s="781"/>
      <c r="C5" s="1083" t="s">
        <v>1339</v>
      </c>
      <c r="D5" s="1083" t="s">
        <v>0</v>
      </c>
      <c r="E5" s="822"/>
      <c r="F5" s="822"/>
      <c r="G5" s="822"/>
      <c r="H5" s="822"/>
      <c r="I5" s="822"/>
      <c r="J5" s="822"/>
    </row>
    <row r="6" spans="2:10" ht="36.75" customHeight="1" x14ac:dyDescent="0.2">
      <c r="B6" s="781"/>
      <c r="C6" s="843" t="s">
        <v>1336</v>
      </c>
      <c r="D6" s="843"/>
      <c r="E6" s="843" t="s">
        <v>1340</v>
      </c>
      <c r="F6" s="843" t="s">
        <v>1341</v>
      </c>
      <c r="G6" s="843" t="s">
        <v>1342</v>
      </c>
      <c r="H6" s="843" t="s">
        <v>1343</v>
      </c>
      <c r="I6" s="843" t="s">
        <v>1334</v>
      </c>
      <c r="J6" s="843" t="s">
        <v>1344</v>
      </c>
    </row>
    <row r="7" spans="2:10" ht="19.5" customHeight="1" x14ac:dyDescent="0.2">
      <c r="B7" s="781"/>
      <c r="C7" s="1090" t="s">
        <v>1345</v>
      </c>
      <c r="D7" s="1090" t="s">
        <v>0</v>
      </c>
      <c r="E7" s="844">
        <v>0</v>
      </c>
      <c r="F7" s="844">
        <v>0</v>
      </c>
      <c r="G7" s="845">
        <v>1.9</v>
      </c>
      <c r="H7" s="844">
        <v>0</v>
      </c>
      <c r="I7" s="844">
        <v>0</v>
      </c>
      <c r="J7" s="844">
        <v>0</v>
      </c>
    </row>
    <row r="8" spans="2:10" ht="19.5" customHeight="1" x14ac:dyDescent="0.2">
      <c r="B8" s="781"/>
      <c r="C8" s="1091" t="s">
        <v>1346</v>
      </c>
      <c r="D8" s="1091" t="s">
        <v>0</v>
      </c>
      <c r="E8" s="846">
        <v>48.497999999999998</v>
      </c>
      <c r="F8" s="846">
        <v>0</v>
      </c>
      <c r="G8" s="847">
        <v>2.9</v>
      </c>
      <c r="H8" s="846">
        <v>48.497999999999998</v>
      </c>
      <c r="I8" s="846">
        <v>140.64500000000001</v>
      </c>
      <c r="J8" s="846">
        <v>0.38800000000000001</v>
      </c>
    </row>
    <row r="9" spans="2:10" ht="19.5" customHeight="1" x14ac:dyDescent="0.2">
      <c r="B9" s="781"/>
      <c r="C9" s="1090" t="s">
        <v>1347</v>
      </c>
      <c r="D9" s="1090" t="s">
        <v>0</v>
      </c>
      <c r="E9" s="844">
        <v>4532.1279999999997</v>
      </c>
      <c r="F9" s="844">
        <v>0</v>
      </c>
      <c r="G9" s="845">
        <v>3.7</v>
      </c>
      <c r="H9" s="844">
        <v>4532.1279999999997</v>
      </c>
      <c r="I9" s="844">
        <v>16768.875</v>
      </c>
      <c r="J9" s="844">
        <v>108.771</v>
      </c>
    </row>
    <row r="10" spans="2:10" ht="19.5" customHeight="1" x14ac:dyDescent="0.2">
      <c r="B10" s="781"/>
      <c r="C10" s="1089" t="s">
        <v>1335</v>
      </c>
      <c r="D10" s="1089" t="s">
        <v>0</v>
      </c>
      <c r="E10" s="848">
        <v>4580.6270000000004</v>
      </c>
      <c r="F10" s="848">
        <v>0</v>
      </c>
      <c r="G10" s="849"/>
      <c r="H10" s="848">
        <v>4580.6270000000004</v>
      </c>
      <c r="I10" s="848">
        <v>16909.521000000001</v>
      </c>
      <c r="J10" s="848">
        <v>109.15900000000001</v>
      </c>
    </row>
    <row r="11" spans="2:10" ht="14.25" customHeight="1" x14ac:dyDescent="0.2">
      <c r="B11" s="781"/>
      <c r="C11" s="821"/>
      <c r="D11" s="781"/>
      <c r="E11" s="781"/>
      <c r="F11" s="781"/>
      <c r="G11" s="781"/>
      <c r="H11" s="781"/>
      <c r="I11" s="781"/>
      <c r="J11" s="781"/>
    </row>
    <row r="12" spans="2:10" ht="14.25" customHeight="1" x14ac:dyDescent="0.2">
      <c r="B12" s="809"/>
      <c r="C12" s="850"/>
      <c r="D12" s="781"/>
      <c r="E12" s="781"/>
      <c r="F12" s="781"/>
      <c r="G12" s="781"/>
      <c r="H12" s="851"/>
      <c r="I12" s="782"/>
      <c r="J12" s="782"/>
    </row>
    <row r="13" spans="2:10" ht="12.75" customHeight="1" x14ac:dyDescent="0.2">
      <c r="B13" s="809"/>
      <c r="C13" s="852"/>
      <c r="D13" s="781"/>
      <c r="E13" s="781"/>
      <c r="F13" s="781"/>
      <c r="G13" s="781"/>
      <c r="H13" s="781"/>
      <c r="I13" s="781"/>
      <c r="J13" s="781"/>
    </row>
    <row r="14" spans="2:10" ht="12.75" customHeight="1" x14ac:dyDescent="0.2">
      <c r="B14" s="781"/>
      <c r="C14" s="781"/>
      <c r="D14" s="781"/>
      <c r="E14" s="781"/>
      <c r="F14" s="781"/>
      <c r="G14" s="781"/>
      <c r="H14" s="781"/>
      <c r="I14" s="781"/>
      <c r="J14" s="781"/>
    </row>
    <row r="15" spans="2:10" ht="12.75" customHeight="1" x14ac:dyDescent="0.2">
      <c r="B15" s="781"/>
      <c r="C15" s="781"/>
      <c r="D15" s="781"/>
      <c r="E15" s="781"/>
      <c r="F15" s="781"/>
      <c r="G15" s="781"/>
      <c r="H15" s="781"/>
      <c r="I15" s="781"/>
      <c r="J15" s="781"/>
    </row>
    <row r="16" spans="2:10" ht="14.25" customHeight="1" x14ac:dyDescent="0.2">
      <c r="B16" s="781"/>
      <c r="C16" s="781"/>
      <c r="D16" s="781"/>
      <c r="E16" s="781"/>
      <c r="F16" s="781"/>
      <c r="G16" s="781"/>
      <c r="H16" s="781"/>
      <c r="I16" s="781"/>
      <c r="J16" s="781"/>
    </row>
    <row r="17" ht="12.75" customHeight="1" x14ac:dyDescent="0.2"/>
    <row r="18" ht="15" customHeight="1" x14ac:dyDescent="0.2"/>
    <row r="19" ht="15" customHeight="1" x14ac:dyDescent="0.2"/>
    <row r="20" ht="18" customHeight="1" x14ac:dyDescent="0.2"/>
    <row r="21" ht="14.25" customHeight="1" x14ac:dyDescent="0.2"/>
    <row r="22" ht="28.5" customHeight="1" x14ac:dyDescent="0.2"/>
    <row r="23" ht="14.25" customHeight="1" x14ac:dyDescent="0.2"/>
    <row r="24" ht="14.25" customHeight="1" x14ac:dyDescent="0.2"/>
    <row r="25" ht="14.25" customHeight="1" x14ac:dyDescent="0.2"/>
    <row r="26" ht="12.75" customHeight="1" x14ac:dyDescent="0.2"/>
    <row r="27" ht="12.75" customHeight="1" x14ac:dyDescent="0.2"/>
    <row r="28" ht="12.75" customHeight="1" x14ac:dyDescent="0.2"/>
    <row r="29" ht="20.25" customHeight="1" x14ac:dyDescent="0.2"/>
    <row r="30" ht="12.75" customHeight="1" x14ac:dyDescent="0.2"/>
    <row r="31" ht="17.25" customHeight="1" x14ac:dyDescent="0.2"/>
    <row r="32" ht="14.25" customHeight="1" x14ac:dyDescent="0.2"/>
    <row r="33" ht="18" customHeight="1" x14ac:dyDescent="0.2"/>
    <row r="34" ht="14.25" customHeight="1" x14ac:dyDescent="0.2"/>
    <row r="35" ht="28.5" customHeight="1" x14ac:dyDescent="0.2"/>
    <row r="36" ht="14.25" customHeight="1" x14ac:dyDescent="0.2"/>
    <row r="37" ht="14.25" customHeight="1" x14ac:dyDescent="0.2"/>
    <row r="38" ht="14.25" customHeight="1" x14ac:dyDescent="0.2"/>
    <row r="39" ht="12.75" customHeight="1" x14ac:dyDescent="0.2"/>
    <row r="40" ht="12.75" customHeight="1" x14ac:dyDescent="0.2"/>
    <row r="41" ht="14.25" customHeight="1" x14ac:dyDescent="0.2"/>
    <row r="42" ht="14.25" customHeight="1" x14ac:dyDescent="0.2"/>
    <row r="43" ht="12.75" customHeight="1" x14ac:dyDescent="0.2"/>
    <row r="44" ht="14.25" customHeight="1" x14ac:dyDescent="0.2"/>
    <row r="45" ht="14.25" customHeight="1" x14ac:dyDescent="0.2"/>
  </sheetData>
  <mergeCells count="6">
    <mergeCell ref="C10:D10"/>
    <mergeCell ref="C4:J4"/>
    <mergeCell ref="C5:D5"/>
    <mergeCell ref="C7:D7"/>
    <mergeCell ref="C8:D8"/>
    <mergeCell ref="C9:D9"/>
  </mergeCells>
  <printOptions horizontalCentered="1"/>
  <pageMargins left="0.31496062992125984" right="0.70866141732283472" top="0.74803149606299213" bottom="0.74803149606299213" header="0.31496062992125984" footer="0.31496062992125984"/>
  <pageSetup paperSize="9" scale="98" fitToHeight="6" orientation="landscape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Hoja54">
    <pageSetUpPr fitToPage="1"/>
  </sheetPr>
  <dimension ref="A1:Q66"/>
  <sheetViews>
    <sheetView showGridLines="0" showRowColHeaders="0" zoomScaleNormal="100" workbookViewId="0"/>
  </sheetViews>
  <sheetFormatPr baseColWidth="10" defaultColWidth="9.140625" defaultRowHeight="12.75" x14ac:dyDescent="0.2"/>
  <cols>
    <col min="1" max="1" width="9.140625" style="32"/>
    <col min="2" max="2" width="34.5703125"/>
    <col min="3" max="3" width="10.7109375"/>
    <col min="4" max="4" width="14.28515625"/>
    <col min="5" max="5" width="10.7109375"/>
    <col min="6" max="6" width="12.5703125"/>
    <col min="7" max="7" width="10.7109375"/>
    <col min="8" max="8" width="12.7109375"/>
    <col min="9" max="17" width="10.7109375"/>
  </cols>
  <sheetData>
    <row r="1" spans="2:17" ht="12.75" customHeight="1" x14ac:dyDescent="0.2">
      <c r="B1" s="317"/>
      <c r="C1" s="232"/>
      <c r="D1" s="232"/>
      <c r="E1" s="232"/>
      <c r="F1" s="232"/>
      <c r="G1" s="232"/>
      <c r="H1" s="232"/>
      <c r="I1" s="232"/>
      <c r="J1" s="232"/>
      <c r="K1" s="232"/>
      <c r="L1" s="232"/>
      <c r="M1" s="232"/>
      <c r="N1" s="232"/>
      <c r="O1" s="232"/>
      <c r="P1" s="232"/>
      <c r="Q1" s="232"/>
    </row>
    <row r="2" spans="2:17" ht="25.15" customHeight="1" thickBot="1" x14ac:dyDescent="0.35">
      <c r="B2" s="943" t="s">
        <v>1351</v>
      </c>
      <c r="C2" s="943" t="s">
        <v>0</v>
      </c>
      <c r="D2" s="943" t="s">
        <v>0</v>
      </c>
      <c r="E2" s="943" t="s">
        <v>0</v>
      </c>
      <c r="F2" s="943" t="s">
        <v>0</v>
      </c>
      <c r="G2" s="943" t="s">
        <v>0</v>
      </c>
      <c r="H2" s="943" t="s">
        <v>0</v>
      </c>
      <c r="I2" s="67"/>
      <c r="J2" s="67"/>
      <c r="K2" s="67"/>
      <c r="L2" s="67"/>
      <c r="M2" s="67"/>
      <c r="N2" s="67"/>
      <c r="O2" s="67"/>
      <c r="P2" s="67"/>
      <c r="Q2" s="67"/>
    </row>
    <row r="3" spans="2:17" ht="18" customHeight="1" x14ac:dyDescent="0.2">
      <c r="B3" s="182" t="s">
        <v>1352</v>
      </c>
      <c r="C3" s="853"/>
      <c r="D3" s="853"/>
      <c r="E3" s="853"/>
      <c r="F3" s="853"/>
      <c r="G3" s="853"/>
      <c r="H3" s="853"/>
      <c r="I3" s="854"/>
      <c r="J3" s="854"/>
      <c r="K3" s="854"/>
      <c r="L3" s="854"/>
      <c r="M3" s="854"/>
      <c r="N3" s="854"/>
      <c r="O3" s="854"/>
      <c r="P3" s="854"/>
      <c r="Q3" s="854"/>
    </row>
    <row r="4" spans="2:17" ht="15" customHeight="1" x14ac:dyDescent="0.2">
      <c r="B4" s="855"/>
      <c r="C4" s="1096" t="s">
        <v>1353</v>
      </c>
      <c r="D4" s="1096" t="s">
        <v>0</v>
      </c>
      <c r="E4" s="1096" t="s">
        <v>0</v>
      </c>
      <c r="F4" s="1096" t="s">
        <v>0</v>
      </c>
      <c r="G4" s="1096" t="s">
        <v>0</v>
      </c>
      <c r="H4" s="1096" t="s">
        <v>0</v>
      </c>
      <c r="I4" s="1097" t="s">
        <v>0</v>
      </c>
      <c r="J4" s="1098" t="s">
        <v>1354</v>
      </c>
      <c r="K4" s="1096" t="s">
        <v>0</v>
      </c>
      <c r="L4" s="1096" t="s">
        <v>0</v>
      </c>
      <c r="M4" s="1097" t="s">
        <v>0</v>
      </c>
      <c r="N4" s="1098" t="s">
        <v>1355</v>
      </c>
      <c r="O4" s="1096" t="s">
        <v>0</v>
      </c>
      <c r="P4" s="1096" t="s">
        <v>0</v>
      </c>
      <c r="Q4" s="1096" t="s">
        <v>0</v>
      </c>
    </row>
    <row r="5" spans="2:17" ht="25.5" customHeight="1" x14ac:dyDescent="0.2">
      <c r="B5" s="855"/>
      <c r="C5" s="1105" t="s">
        <v>1356</v>
      </c>
      <c r="D5" s="1106" t="s">
        <v>0</v>
      </c>
      <c r="E5" s="1106" t="s">
        <v>0</v>
      </c>
      <c r="F5" s="1093" t="s">
        <v>0</v>
      </c>
      <c r="G5" s="1107" t="s">
        <v>1357</v>
      </c>
      <c r="H5" s="1093" t="s">
        <v>0</v>
      </c>
      <c r="I5" s="1094" t="s">
        <v>1348</v>
      </c>
      <c r="J5" s="1092" t="s">
        <v>1356</v>
      </c>
      <c r="K5" s="1093" t="s">
        <v>0</v>
      </c>
      <c r="L5" s="1094" t="s">
        <v>1357</v>
      </c>
      <c r="M5" s="1094" t="s">
        <v>1348</v>
      </c>
      <c r="N5" s="1092" t="s">
        <v>1356</v>
      </c>
      <c r="O5" s="1093" t="s">
        <v>0</v>
      </c>
      <c r="P5" s="1094" t="s">
        <v>1357</v>
      </c>
      <c r="Q5" s="1094" t="s">
        <v>1348</v>
      </c>
    </row>
    <row r="6" spans="2:17" ht="25.5" customHeight="1" x14ac:dyDescent="0.2">
      <c r="B6" s="855"/>
      <c r="C6" s="1099" t="s">
        <v>1349</v>
      </c>
      <c r="D6" s="1100" t="s">
        <v>0</v>
      </c>
      <c r="E6" s="1101" t="s">
        <v>1350</v>
      </c>
      <c r="F6" s="1100" t="s">
        <v>0</v>
      </c>
      <c r="G6" s="1095"/>
      <c r="H6" s="1102" t="s">
        <v>1358</v>
      </c>
      <c r="I6" s="1095" t="s">
        <v>0</v>
      </c>
      <c r="J6" s="1104" t="s">
        <v>1349</v>
      </c>
      <c r="K6" s="1104" t="s">
        <v>1350</v>
      </c>
      <c r="L6" s="1095" t="s">
        <v>0</v>
      </c>
      <c r="M6" s="1095" t="s">
        <v>0</v>
      </c>
      <c r="N6" s="1104" t="s">
        <v>1349</v>
      </c>
      <c r="O6" s="1104" t="s">
        <v>1350</v>
      </c>
      <c r="P6" s="1095" t="s">
        <v>0</v>
      </c>
      <c r="Q6" s="1095" t="s">
        <v>0</v>
      </c>
    </row>
    <row r="7" spans="2:17" ht="47.25" customHeight="1" x14ac:dyDescent="0.2">
      <c r="B7" s="855"/>
      <c r="C7" s="856"/>
      <c r="D7" s="861" t="s">
        <v>1358</v>
      </c>
      <c r="E7" s="857"/>
      <c r="F7" s="861" t="s">
        <v>1358</v>
      </c>
      <c r="G7" s="1095" t="s">
        <v>0</v>
      </c>
      <c r="H7" s="1103" t="s">
        <v>0</v>
      </c>
      <c r="I7" s="1095" t="s">
        <v>0</v>
      </c>
      <c r="J7" s="1103" t="s">
        <v>0</v>
      </c>
      <c r="K7" s="1103" t="s">
        <v>0</v>
      </c>
      <c r="L7" s="1095" t="s">
        <v>0</v>
      </c>
      <c r="M7" s="1095" t="s">
        <v>0</v>
      </c>
      <c r="N7" s="1103" t="s">
        <v>0</v>
      </c>
      <c r="O7" s="1103" t="s">
        <v>0</v>
      </c>
      <c r="P7" s="1095" t="s">
        <v>0</v>
      </c>
      <c r="Q7" s="1095" t="s">
        <v>0</v>
      </c>
    </row>
    <row r="8" spans="2:17" ht="23.45" customHeight="1" x14ac:dyDescent="0.2">
      <c r="B8" s="858" t="s">
        <v>1359</v>
      </c>
      <c r="C8" s="859">
        <v>0</v>
      </c>
      <c r="D8" s="859">
        <v>0</v>
      </c>
      <c r="E8" s="859">
        <v>36007.540999999997</v>
      </c>
      <c r="F8" s="859">
        <v>353.04300000000001</v>
      </c>
      <c r="G8" s="859">
        <v>1908.4739999999999</v>
      </c>
      <c r="H8" s="859">
        <v>1908.4739999999999</v>
      </c>
      <c r="I8" s="859">
        <v>37916.014999999999</v>
      </c>
      <c r="J8" s="859">
        <v>0</v>
      </c>
      <c r="K8" s="859">
        <v>0</v>
      </c>
      <c r="L8" s="859">
        <v>0</v>
      </c>
      <c r="M8" s="859">
        <v>0</v>
      </c>
      <c r="N8" s="859">
        <v>0</v>
      </c>
      <c r="O8" s="859">
        <v>171.03800000000001</v>
      </c>
      <c r="P8" s="859">
        <v>0</v>
      </c>
      <c r="Q8" s="859">
        <v>171.03800000000001</v>
      </c>
    </row>
    <row r="9" spans="2:17" ht="23.45" customHeight="1" x14ac:dyDescent="0.2">
      <c r="B9" s="354" t="s">
        <v>1360</v>
      </c>
      <c r="C9" s="103">
        <v>0</v>
      </c>
      <c r="D9" s="103">
        <v>0</v>
      </c>
      <c r="E9" s="103">
        <v>31345.567999999999</v>
      </c>
      <c r="F9" s="103">
        <v>353.04300000000001</v>
      </c>
      <c r="G9" s="103">
        <v>934.92600000000004</v>
      </c>
      <c r="H9" s="103">
        <v>934.92600000000004</v>
      </c>
      <c r="I9" s="103">
        <v>32280.493999999999</v>
      </c>
      <c r="J9" s="103">
        <v>0</v>
      </c>
      <c r="K9" s="103">
        <v>0</v>
      </c>
      <c r="L9" s="103">
        <v>0</v>
      </c>
      <c r="M9" s="103">
        <v>0</v>
      </c>
      <c r="N9" s="103">
        <v>0</v>
      </c>
      <c r="O9" s="103">
        <v>171.03800000000001</v>
      </c>
      <c r="P9" s="103">
        <v>0</v>
      </c>
      <c r="Q9" s="103">
        <v>171.03800000000001</v>
      </c>
    </row>
    <row r="10" spans="2:17" ht="23.45" customHeight="1" x14ac:dyDescent="0.2">
      <c r="B10" s="351" t="s">
        <v>1361</v>
      </c>
      <c r="C10" s="92">
        <v>0</v>
      </c>
      <c r="D10" s="92">
        <v>0</v>
      </c>
      <c r="E10" s="92">
        <v>25270.212</v>
      </c>
      <c r="F10" s="92">
        <v>353.04300000000001</v>
      </c>
      <c r="G10" s="92">
        <v>0</v>
      </c>
      <c r="H10" s="92">
        <v>0</v>
      </c>
      <c r="I10" s="92">
        <v>25270.212</v>
      </c>
      <c r="J10" s="92">
        <v>0</v>
      </c>
      <c r="K10" s="92">
        <v>0</v>
      </c>
      <c r="L10" s="92">
        <v>0</v>
      </c>
      <c r="M10" s="92">
        <v>0</v>
      </c>
      <c r="N10" s="92">
        <v>0</v>
      </c>
      <c r="O10" s="92">
        <v>81.796000000000006</v>
      </c>
      <c r="P10" s="92">
        <v>0</v>
      </c>
      <c r="Q10" s="92">
        <v>81.796000000000006</v>
      </c>
    </row>
    <row r="11" spans="2:17" ht="23.45" customHeight="1" x14ac:dyDescent="0.2">
      <c r="B11" s="354" t="s">
        <v>1362</v>
      </c>
      <c r="C11" s="103">
        <v>0</v>
      </c>
      <c r="D11" s="103">
        <v>0</v>
      </c>
      <c r="E11" s="103">
        <v>0</v>
      </c>
      <c r="F11" s="103">
        <v>0</v>
      </c>
      <c r="G11" s="103">
        <v>0</v>
      </c>
      <c r="H11" s="103">
        <v>0</v>
      </c>
      <c r="I11" s="103">
        <v>0</v>
      </c>
      <c r="J11" s="103">
        <v>0</v>
      </c>
      <c r="K11" s="103">
        <v>0</v>
      </c>
      <c r="L11" s="103">
        <v>0</v>
      </c>
      <c r="M11" s="103">
        <v>0</v>
      </c>
      <c r="N11" s="103">
        <v>0</v>
      </c>
      <c r="O11" s="103">
        <v>0</v>
      </c>
      <c r="P11" s="103">
        <v>0</v>
      </c>
      <c r="Q11" s="103">
        <v>0</v>
      </c>
    </row>
    <row r="12" spans="2:17" ht="23.45" customHeight="1" x14ac:dyDescent="0.2">
      <c r="B12" s="351" t="s">
        <v>1363</v>
      </c>
      <c r="C12" s="92">
        <v>0</v>
      </c>
      <c r="D12" s="92">
        <v>0</v>
      </c>
      <c r="E12" s="92">
        <v>6075.3559999999998</v>
      </c>
      <c r="F12" s="92">
        <v>0</v>
      </c>
      <c r="G12" s="92">
        <v>934.92600000000004</v>
      </c>
      <c r="H12" s="92">
        <v>934.92600000000004</v>
      </c>
      <c r="I12" s="92">
        <v>7010.2820000000002</v>
      </c>
      <c r="J12" s="92">
        <v>0</v>
      </c>
      <c r="K12" s="92">
        <v>0</v>
      </c>
      <c r="L12" s="92">
        <v>0</v>
      </c>
      <c r="M12" s="92">
        <v>0</v>
      </c>
      <c r="N12" s="92">
        <v>0</v>
      </c>
      <c r="O12" s="92">
        <v>89.242000000000004</v>
      </c>
      <c r="P12" s="92">
        <v>0</v>
      </c>
      <c r="Q12" s="92">
        <v>89.242000000000004</v>
      </c>
    </row>
    <row r="13" spans="2:17" ht="23.45" customHeight="1" x14ac:dyDescent="0.2">
      <c r="B13" s="539" t="s">
        <v>1364</v>
      </c>
      <c r="C13" s="860">
        <v>0</v>
      </c>
      <c r="D13" s="860">
        <v>0</v>
      </c>
      <c r="E13" s="860">
        <v>0</v>
      </c>
      <c r="F13" s="860">
        <v>0</v>
      </c>
      <c r="G13" s="860">
        <v>0</v>
      </c>
      <c r="H13" s="860">
        <v>0</v>
      </c>
      <c r="I13" s="860">
        <v>0</v>
      </c>
      <c r="J13" s="860">
        <v>0</v>
      </c>
      <c r="K13" s="860">
        <v>0</v>
      </c>
      <c r="L13" s="860">
        <v>0</v>
      </c>
      <c r="M13" s="860">
        <v>0</v>
      </c>
      <c r="N13" s="860">
        <v>0</v>
      </c>
      <c r="O13" s="860">
        <v>0</v>
      </c>
      <c r="P13" s="860">
        <v>0</v>
      </c>
      <c r="Q13" s="860">
        <v>0</v>
      </c>
    </row>
    <row r="14" spans="2:17" ht="23.45" customHeight="1" x14ac:dyDescent="0.2">
      <c r="B14" s="351" t="s">
        <v>1365</v>
      </c>
      <c r="C14" s="92">
        <v>0</v>
      </c>
      <c r="D14" s="92">
        <v>0</v>
      </c>
      <c r="E14" s="92">
        <v>4661.973</v>
      </c>
      <c r="F14" s="92">
        <v>0</v>
      </c>
      <c r="G14" s="92">
        <v>973.548</v>
      </c>
      <c r="H14" s="92">
        <v>973.548</v>
      </c>
      <c r="I14" s="92">
        <v>5635.5209999999997</v>
      </c>
      <c r="J14" s="92">
        <v>0</v>
      </c>
      <c r="K14" s="92">
        <v>0</v>
      </c>
      <c r="L14" s="92">
        <v>0</v>
      </c>
      <c r="M14" s="92">
        <v>0</v>
      </c>
      <c r="N14" s="92">
        <v>0</v>
      </c>
      <c r="O14" s="92">
        <v>0</v>
      </c>
      <c r="P14" s="92">
        <v>0</v>
      </c>
      <c r="Q14" s="92">
        <v>0</v>
      </c>
    </row>
    <row r="15" spans="2:17" ht="23.45" customHeight="1" x14ac:dyDescent="0.2">
      <c r="B15" s="354" t="s">
        <v>1366</v>
      </c>
      <c r="C15" s="103">
        <v>0</v>
      </c>
      <c r="D15" s="103">
        <v>0</v>
      </c>
      <c r="E15" s="103">
        <v>3735.5210000000002</v>
      </c>
      <c r="F15" s="103">
        <v>0</v>
      </c>
      <c r="G15" s="103">
        <v>973.548</v>
      </c>
      <c r="H15" s="103">
        <v>973.548</v>
      </c>
      <c r="I15" s="103">
        <v>4709.0690000000004</v>
      </c>
      <c r="J15" s="103">
        <v>0</v>
      </c>
      <c r="K15" s="103">
        <v>0</v>
      </c>
      <c r="L15" s="103">
        <v>0</v>
      </c>
      <c r="M15" s="103">
        <v>0</v>
      </c>
      <c r="N15" s="103">
        <v>0</v>
      </c>
      <c r="O15" s="103">
        <v>0</v>
      </c>
      <c r="P15" s="103">
        <v>0</v>
      </c>
      <c r="Q15" s="103">
        <v>0</v>
      </c>
    </row>
    <row r="16" spans="2:17" ht="23.45" customHeight="1" x14ac:dyDescent="0.2">
      <c r="B16" s="351" t="s">
        <v>1367</v>
      </c>
      <c r="C16" s="92">
        <v>0</v>
      </c>
      <c r="D16" s="92">
        <v>0</v>
      </c>
      <c r="E16" s="92">
        <v>0</v>
      </c>
      <c r="F16" s="92">
        <v>0</v>
      </c>
      <c r="G16" s="92">
        <v>0</v>
      </c>
      <c r="H16" s="92">
        <v>0</v>
      </c>
      <c r="I16" s="92">
        <v>0</v>
      </c>
      <c r="J16" s="92">
        <v>0</v>
      </c>
      <c r="K16" s="92">
        <v>0</v>
      </c>
      <c r="L16" s="92">
        <v>0</v>
      </c>
      <c r="M16" s="92">
        <v>0</v>
      </c>
      <c r="N16" s="92">
        <v>0</v>
      </c>
      <c r="O16" s="92">
        <v>0</v>
      </c>
      <c r="P16" s="92">
        <v>0</v>
      </c>
      <c r="Q16" s="92">
        <v>0</v>
      </c>
    </row>
    <row r="17" spans="2:17" ht="23.45" customHeight="1" x14ac:dyDescent="0.2">
      <c r="B17" s="354" t="s">
        <v>1368</v>
      </c>
      <c r="C17" s="103">
        <v>0</v>
      </c>
      <c r="D17" s="103">
        <v>0</v>
      </c>
      <c r="E17" s="103">
        <v>926.452</v>
      </c>
      <c r="F17" s="103">
        <v>0</v>
      </c>
      <c r="G17" s="103">
        <v>0</v>
      </c>
      <c r="H17" s="103">
        <v>0</v>
      </c>
      <c r="I17" s="103">
        <v>926.452</v>
      </c>
      <c r="J17" s="103">
        <v>0</v>
      </c>
      <c r="K17" s="103">
        <v>0</v>
      </c>
      <c r="L17" s="103">
        <v>0</v>
      </c>
      <c r="M17" s="103">
        <v>0</v>
      </c>
      <c r="N17" s="103">
        <v>0</v>
      </c>
      <c r="O17" s="103">
        <v>0</v>
      </c>
      <c r="P17" s="103">
        <v>0</v>
      </c>
      <c r="Q17" s="103">
        <v>0</v>
      </c>
    </row>
    <row r="18" spans="2:17" ht="23.45" customHeight="1" x14ac:dyDescent="0.2">
      <c r="B18" s="351" t="s">
        <v>1369</v>
      </c>
      <c r="C18" s="92">
        <v>0</v>
      </c>
      <c r="D18" s="92">
        <v>0</v>
      </c>
      <c r="E18" s="92">
        <v>0</v>
      </c>
      <c r="F18" s="92">
        <v>0</v>
      </c>
      <c r="G18" s="92">
        <v>0</v>
      </c>
      <c r="H18" s="92">
        <v>0</v>
      </c>
      <c r="I18" s="92">
        <v>0</v>
      </c>
      <c r="J18" s="92">
        <v>0</v>
      </c>
      <c r="K18" s="92">
        <v>0</v>
      </c>
      <c r="L18" s="92">
        <v>0</v>
      </c>
      <c r="M18" s="92">
        <v>0</v>
      </c>
      <c r="N18" s="92">
        <v>0</v>
      </c>
      <c r="O18" s="92">
        <v>0</v>
      </c>
      <c r="P18" s="92">
        <v>0</v>
      </c>
      <c r="Q18" s="92">
        <v>0</v>
      </c>
    </row>
    <row r="19" spans="2:17" ht="23.45" customHeight="1" x14ac:dyDescent="0.2">
      <c r="B19" s="354" t="s">
        <v>1370</v>
      </c>
      <c r="C19" s="103">
        <v>0</v>
      </c>
      <c r="D19" s="103">
        <v>0</v>
      </c>
      <c r="E19" s="103">
        <v>0</v>
      </c>
      <c r="F19" s="103">
        <v>0</v>
      </c>
      <c r="G19" s="103">
        <v>0</v>
      </c>
      <c r="H19" s="103">
        <v>0</v>
      </c>
      <c r="I19" s="103">
        <v>0</v>
      </c>
      <c r="J19" s="103">
        <v>0</v>
      </c>
      <c r="K19" s="103">
        <v>0</v>
      </c>
      <c r="L19" s="103">
        <v>0</v>
      </c>
      <c r="M19" s="103">
        <v>0</v>
      </c>
      <c r="N19" s="103">
        <v>0</v>
      </c>
      <c r="O19" s="103">
        <v>0</v>
      </c>
      <c r="P19" s="103">
        <v>0</v>
      </c>
      <c r="Q19" s="103">
        <v>0</v>
      </c>
    </row>
    <row r="20" spans="2:17" ht="25.5" customHeight="1" x14ac:dyDescent="0.2">
      <c r="B20" s="1071" t="s">
        <v>1371</v>
      </c>
      <c r="C20" s="1071" t="s">
        <v>0</v>
      </c>
      <c r="D20" s="1071" t="s">
        <v>0</v>
      </c>
      <c r="E20" s="1071" t="s">
        <v>0</v>
      </c>
      <c r="F20" s="1071" t="s">
        <v>0</v>
      </c>
      <c r="G20" s="1071" t="s">
        <v>0</v>
      </c>
      <c r="H20" s="1071" t="s">
        <v>0</v>
      </c>
      <c r="I20" s="1071" t="s">
        <v>0</v>
      </c>
      <c r="J20" s="1071" t="s">
        <v>0</v>
      </c>
      <c r="K20" s="1071" t="s">
        <v>0</v>
      </c>
      <c r="L20" s="1071" t="s">
        <v>0</v>
      </c>
      <c r="M20" s="1071" t="s">
        <v>0</v>
      </c>
      <c r="N20" s="1071" t="s">
        <v>0</v>
      </c>
      <c r="O20" s="1071" t="s">
        <v>0</v>
      </c>
      <c r="P20" s="1071" t="s">
        <v>0</v>
      </c>
      <c r="Q20" s="1071" t="s">
        <v>0</v>
      </c>
    </row>
    <row r="21" spans="2:17" ht="22.5" customHeight="1" x14ac:dyDescent="0.2">
      <c r="B21" s="317"/>
      <c r="C21" s="232"/>
      <c r="D21" s="232"/>
      <c r="E21" s="232"/>
      <c r="F21" s="232"/>
      <c r="G21" s="232"/>
      <c r="H21" s="232"/>
      <c r="I21" s="232"/>
      <c r="J21" s="232"/>
      <c r="K21" s="232"/>
      <c r="L21" s="232"/>
      <c r="M21" s="232"/>
      <c r="N21" s="232"/>
      <c r="O21" s="232"/>
      <c r="P21" s="232"/>
      <c r="Q21" s="232"/>
    </row>
    <row r="22" spans="2:17" ht="24.75" customHeight="1" x14ac:dyDescent="0.2"/>
    <row r="23" spans="2:17" ht="12.75" customHeight="1" x14ac:dyDescent="0.2"/>
    <row r="24" spans="2:17" ht="18.75" customHeight="1" x14ac:dyDescent="0.2"/>
    <row r="25" spans="2:17" ht="18" customHeight="1" x14ac:dyDescent="0.2"/>
    <row r="26" spans="2:17" ht="15" customHeight="1" x14ac:dyDescent="0.2"/>
    <row r="27" spans="2:17" ht="20.25" customHeight="1" x14ac:dyDescent="0.2"/>
    <row r="28" spans="2:17" ht="19.5" customHeight="1" x14ac:dyDescent="0.2"/>
    <row r="29" spans="2:17" ht="20.25" customHeight="1" x14ac:dyDescent="0.2"/>
    <row r="30" spans="2:17" ht="19.5" customHeight="1" x14ac:dyDescent="0.2"/>
    <row r="31" spans="2:17" ht="25.5" customHeight="1" x14ac:dyDescent="0.2"/>
    <row r="32" spans="2:17" ht="25.5" customHeight="1" x14ac:dyDescent="0.2"/>
    <row r="33" ht="25.5" customHeight="1" x14ac:dyDescent="0.2"/>
    <row r="34" ht="25.5" customHeight="1" x14ac:dyDescent="0.2"/>
    <row r="35" ht="25.5" customHeight="1" x14ac:dyDescent="0.2"/>
    <row r="36" ht="25.5" customHeight="1" x14ac:dyDescent="0.2"/>
    <row r="37" ht="25.5" customHeight="1" x14ac:dyDescent="0.2"/>
    <row r="38" ht="25.5" customHeight="1" x14ac:dyDescent="0.2"/>
    <row r="39" ht="25.5" customHeight="1" x14ac:dyDescent="0.2"/>
    <row r="40" ht="25.5" customHeight="1" x14ac:dyDescent="0.2"/>
    <row r="41" ht="27" customHeight="1" x14ac:dyDescent="0.2"/>
    <row r="42" ht="25.5" customHeight="1" x14ac:dyDescent="0.2"/>
    <row r="43" ht="27" customHeight="1" x14ac:dyDescent="0.2"/>
    <row r="44" ht="18.75" customHeight="1" x14ac:dyDescent="0.2"/>
    <row r="45" ht="18" customHeight="1" x14ac:dyDescent="0.2"/>
    <row r="46" ht="15" customHeight="1" x14ac:dyDescent="0.2"/>
    <row r="47" ht="25.5" customHeight="1" x14ac:dyDescent="0.2"/>
    <row r="48" ht="25.5" customHeight="1" x14ac:dyDescent="0.2"/>
    <row r="49" ht="21.75" customHeight="1" x14ac:dyDescent="0.2"/>
    <row r="50" ht="21.75" customHeight="1" x14ac:dyDescent="0.2"/>
    <row r="51" ht="21.75" customHeight="1" x14ac:dyDescent="0.2"/>
    <row r="52" ht="48.75" customHeight="1" x14ac:dyDescent="0.2"/>
    <row r="53" ht="23.25" customHeight="1" x14ac:dyDescent="0.2"/>
    <row r="54" ht="23.25" customHeight="1" x14ac:dyDescent="0.2"/>
    <row r="55" ht="23.25" customHeight="1" x14ac:dyDescent="0.2"/>
    <row r="56" ht="23.25" customHeight="1" x14ac:dyDescent="0.2"/>
    <row r="57" ht="23.25" customHeight="1" x14ac:dyDescent="0.2"/>
    <row r="58" ht="23.25" customHeight="1" x14ac:dyDescent="0.2"/>
    <row r="59" ht="23.25" customHeight="1" x14ac:dyDescent="0.2"/>
    <row r="60" ht="23.25" customHeight="1" x14ac:dyDescent="0.2"/>
    <row r="61" ht="23.25" customHeight="1" x14ac:dyDescent="0.2"/>
    <row r="62" ht="23.25" customHeight="1" x14ac:dyDescent="0.2"/>
    <row r="63" ht="23.25" customHeight="1" x14ac:dyDescent="0.2"/>
    <row r="64" ht="23.25" customHeight="1" x14ac:dyDescent="0.2"/>
    <row r="65" ht="21.75" customHeight="1" x14ac:dyDescent="0.2"/>
    <row r="66" ht="12.75" customHeight="1" x14ac:dyDescent="0.2"/>
  </sheetData>
  <mergeCells count="22">
    <mergeCell ref="N4:Q4"/>
    <mergeCell ref="B20:Q20"/>
    <mergeCell ref="M5:M7"/>
    <mergeCell ref="N5:O5"/>
    <mergeCell ref="P5:P7"/>
    <mergeCell ref="Q5:Q7"/>
    <mergeCell ref="C6:D6"/>
    <mergeCell ref="E6:F6"/>
    <mergeCell ref="G6:G7"/>
    <mergeCell ref="H6:H7"/>
    <mergeCell ref="J6:J7"/>
    <mergeCell ref="K6:K7"/>
    <mergeCell ref="N6:N7"/>
    <mergeCell ref="O6:O7"/>
    <mergeCell ref="C5:F5"/>
    <mergeCell ref="G5:H5"/>
    <mergeCell ref="J5:K5"/>
    <mergeCell ref="L5:L7"/>
    <mergeCell ref="B2:H2"/>
    <mergeCell ref="C4:I4"/>
    <mergeCell ref="J4:M4"/>
    <mergeCell ref="I5:I7"/>
  </mergeCells>
  <printOptions horizontalCentered="1"/>
  <pageMargins left="0.31496062992125984" right="0.70866141732283472" top="0.74803149606299213" bottom="0.74803149606299213" header="0.31496062992125984" footer="0.31496062992125984"/>
  <pageSetup paperSize="9" scale="65" fitToHeight="6" orientation="landscape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Hoja55">
    <pageSetUpPr fitToPage="1"/>
  </sheetPr>
  <dimension ref="A1:S63"/>
  <sheetViews>
    <sheetView showGridLines="0" showRowColHeaders="0" zoomScaleNormal="100" workbookViewId="0">
      <selection activeCell="B1" sqref="B1"/>
    </sheetView>
  </sheetViews>
  <sheetFormatPr baseColWidth="10" defaultColWidth="9.140625" defaultRowHeight="12.75" x14ac:dyDescent="0.2"/>
  <cols>
    <col min="1" max="1" width="9.140625" style="32"/>
    <col min="2" max="2" width="34.5703125"/>
    <col min="3" max="4" width="11.5703125"/>
    <col min="5" max="5" width="12.28515625"/>
    <col min="6" max="6" width="14.7109375"/>
    <col min="7" max="7" width="13.5703125"/>
    <col min="8" max="8" width="11.5703125"/>
    <col min="9" max="9" width="17.7109375"/>
    <col min="10" max="10" width="11.5703125"/>
    <col min="11" max="11" width="14.42578125"/>
    <col min="12" max="12" width="11.5703125"/>
    <col min="13" max="13" width="16.5703125"/>
    <col min="14" max="14" width="11.5703125"/>
    <col min="15" max="15" width="15"/>
    <col min="16" max="16" width="11.5703125"/>
    <col min="17" max="17" width="16.5703125"/>
    <col min="18" max="18" width="11.5703125"/>
    <col min="19" max="19" width="14.7109375"/>
  </cols>
  <sheetData>
    <row r="1" spans="2:19" ht="12.75" customHeight="1" x14ac:dyDescent="0.2">
      <c r="B1" s="317"/>
      <c r="C1" s="232"/>
      <c r="D1" s="232"/>
      <c r="E1" s="232"/>
      <c r="F1" s="232"/>
      <c r="G1" s="232"/>
      <c r="H1" s="232"/>
      <c r="I1" s="232"/>
      <c r="J1" s="232"/>
      <c r="K1" s="232"/>
      <c r="L1" s="232"/>
      <c r="M1" s="232"/>
      <c r="N1" s="232"/>
      <c r="O1" s="232"/>
      <c r="P1" s="232"/>
      <c r="Q1" s="232"/>
      <c r="R1" s="232"/>
      <c r="S1" s="232"/>
    </row>
    <row r="2" spans="2:19" ht="48" customHeight="1" thickBot="1" x14ac:dyDescent="0.35">
      <c r="B2" s="343" t="s">
        <v>1374</v>
      </c>
      <c r="C2" s="67"/>
      <c r="D2" s="67"/>
      <c r="E2" s="67"/>
      <c r="F2" s="67"/>
      <c r="G2" s="67"/>
      <c r="H2" s="67"/>
      <c r="I2" s="67"/>
      <c r="J2" s="67"/>
      <c r="K2" s="67"/>
      <c r="L2" s="67"/>
      <c r="M2" s="67"/>
      <c r="N2" s="67"/>
      <c r="O2" s="67"/>
      <c r="P2" s="67"/>
      <c r="Q2" s="67"/>
      <c r="R2" s="67"/>
      <c r="S2" s="67"/>
    </row>
    <row r="3" spans="2:19" ht="18" customHeight="1" x14ac:dyDescent="0.25">
      <c r="B3" s="68" t="s">
        <v>1375</v>
      </c>
      <c r="C3" s="862"/>
      <c r="D3" s="862"/>
      <c r="E3" s="518"/>
      <c r="F3" s="862"/>
      <c r="G3" s="862"/>
      <c r="H3" s="862"/>
      <c r="I3" s="862"/>
      <c r="J3" s="862"/>
      <c r="K3" s="862"/>
      <c r="L3" s="862"/>
      <c r="M3" s="862"/>
      <c r="N3" s="862"/>
      <c r="O3" s="862"/>
      <c r="P3" s="862"/>
      <c r="Q3" s="862"/>
      <c r="R3" s="862"/>
      <c r="S3" s="862"/>
    </row>
    <row r="4" spans="2:19" ht="33" customHeight="1" x14ac:dyDescent="0.2">
      <c r="B4" s="863"/>
      <c r="C4" s="970" t="s">
        <v>1376</v>
      </c>
      <c r="D4" s="954" t="s">
        <v>0</v>
      </c>
      <c r="E4" s="954" t="s">
        <v>0</v>
      </c>
      <c r="F4" s="954" t="s">
        <v>0</v>
      </c>
      <c r="G4" s="971" t="s">
        <v>0</v>
      </c>
      <c r="H4" s="970" t="s">
        <v>1377</v>
      </c>
      <c r="I4" s="954" t="s">
        <v>0</v>
      </c>
      <c r="J4" s="954" t="s">
        <v>0</v>
      </c>
      <c r="K4" s="971" t="s">
        <v>0</v>
      </c>
      <c r="L4" s="970" t="s">
        <v>1378</v>
      </c>
      <c r="M4" s="954" t="s">
        <v>0</v>
      </c>
      <c r="N4" s="954" t="s">
        <v>0</v>
      </c>
      <c r="O4" s="971" t="s">
        <v>0</v>
      </c>
      <c r="P4" s="970" t="s">
        <v>1379</v>
      </c>
      <c r="Q4" s="954" t="s">
        <v>0</v>
      </c>
      <c r="R4" s="954" t="s">
        <v>0</v>
      </c>
      <c r="S4" s="954" t="s">
        <v>0</v>
      </c>
    </row>
    <row r="5" spans="2:19" ht="42.75" customHeight="1" x14ac:dyDescent="0.2">
      <c r="B5" s="863"/>
      <c r="C5" s="864" t="s">
        <v>1380</v>
      </c>
      <c r="D5" s="865" t="s">
        <v>1381</v>
      </c>
      <c r="E5" s="865" t="s">
        <v>1382</v>
      </c>
      <c r="F5" s="865" t="s">
        <v>1383</v>
      </c>
      <c r="G5" s="866" t="s">
        <v>1384</v>
      </c>
      <c r="H5" s="864" t="s">
        <v>1372</v>
      </c>
      <c r="I5" s="865" t="s">
        <v>1385</v>
      </c>
      <c r="J5" s="865" t="s">
        <v>1373</v>
      </c>
      <c r="K5" s="866" t="s">
        <v>1384</v>
      </c>
      <c r="L5" s="864" t="s">
        <v>1372</v>
      </c>
      <c r="M5" s="865" t="s">
        <v>1385</v>
      </c>
      <c r="N5" s="865" t="s">
        <v>1373</v>
      </c>
      <c r="O5" s="866" t="s">
        <v>1384</v>
      </c>
      <c r="P5" s="864" t="s">
        <v>1372</v>
      </c>
      <c r="Q5" s="865" t="s">
        <v>1385</v>
      </c>
      <c r="R5" s="865" t="s">
        <v>1373</v>
      </c>
      <c r="S5" s="865" t="s">
        <v>1384</v>
      </c>
    </row>
    <row r="6" spans="2:19" ht="23.45" customHeight="1" thickBot="1" x14ac:dyDescent="0.25">
      <c r="B6" s="867" t="s">
        <v>1386</v>
      </c>
      <c r="C6" s="868">
        <v>973.548</v>
      </c>
      <c r="D6" s="868">
        <v>934.92600000000004</v>
      </c>
      <c r="E6" s="868">
        <v>100.837</v>
      </c>
      <c r="F6" s="868">
        <v>235.10900000000001</v>
      </c>
      <c r="G6" s="868">
        <v>17.097000000000001</v>
      </c>
      <c r="H6" s="868">
        <v>2228.2719999999999</v>
      </c>
      <c r="I6" s="868">
        <v>17.244</v>
      </c>
      <c r="J6" s="868">
        <v>12.535</v>
      </c>
      <c r="K6" s="868">
        <v>3.4660000000000002</v>
      </c>
      <c r="L6" s="868">
        <v>1019.429</v>
      </c>
      <c r="M6" s="868">
        <v>195.55199999999999</v>
      </c>
      <c r="N6" s="868">
        <v>19.727</v>
      </c>
      <c r="O6" s="868">
        <v>0</v>
      </c>
      <c r="P6" s="868">
        <v>42.392000000000003</v>
      </c>
      <c r="Q6" s="868">
        <v>1.605</v>
      </c>
      <c r="R6" s="868">
        <v>1.5780000000000001</v>
      </c>
      <c r="S6" s="868">
        <v>0</v>
      </c>
    </row>
    <row r="7" spans="2:19" ht="23.45" customHeight="1" x14ac:dyDescent="0.2">
      <c r="B7" s="869" t="s">
        <v>1387</v>
      </c>
      <c r="C7" s="870">
        <v>0</v>
      </c>
      <c r="D7" s="870">
        <v>0</v>
      </c>
      <c r="E7" s="870">
        <v>100.837</v>
      </c>
      <c r="F7" s="870">
        <v>235.10900000000001</v>
      </c>
      <c r="G7" s="870">
        <v>17.097000000000001</v>
      </c>
      <c r="H7" s="870">
        <v>319.798</v>
      </c>
      <c r="I7" s="870">
        <v>17.244</v>
      </c>
      <c r="J7" s="870">
        <v>12.535</v>
      </c>
      <c r="K7" s="870">
        <v>3.4660000000000002</v>
      </c>
      <c r="L7" s="870">
        <v>555.04700000000003</v>
      </c>
      <c r="M7" s="870">
        <v>195.55199999999999</v>
      </c>
      <c r="N7" s="870">
        <v>19.727</v>
      </c>
      <c r="O7" s="870">
        <v>0</v>
      </c>
      <c r="P7" s="870">
        <v>5.2409999999999997</v>
      </c>
      <c r="Q7" s="870">
        <v>1.605</v>
      </c>
      <c r="R7" s="870">
        <v>1.5780000000000001</v>
      </c>
      <c r="S7" s="870">
        <v>0</v>
      </c>
    </row>
    <row r="8" spans="2:19" ht="23.45" customHeight="1" x14ac:dyDescent="0.2">
      <c r="B8" s="555" t="s">
        <v>1388</v>
      </c>
      <c r="C8" s="468">
        <v>0</v>
      </c>
      <c r="D8" s="468">
        <v>0</v>
      </c>
      <c r="E8" s="468">
        <v>100.837</v>
      </c>
      <c r="F8" s="468">
        <v>235.10900000000001</v>
      </c>
      <c r="G8" s="468">
        <v>17.097000000000001</v>
      </c>
      <c r="H8" s="468">
        <v>319.798</v>
      </c>
      <c r="I8" s="468">
        <v>17.244</v>
      </c>
      <c r="J8" s="468">
        <v>12.535</v>
      </c>
      <c r="K8" s="468">
        <v>3.4660000000000002</v>
      </c>
      <c r="L8" s="468">
        <v>555.04700000000003</v>
      </c>
      <c r="M8" s="468">
        <v>195.55199999999999</v>
      </c>
      <c r="N8" s="468">
        <v>19.727</v>
      </c>
      <c r="O8" s="468">
        <v>0</v>
      </c>
      <c r="P8" s="468">
        <v>5.2409999999999997</v>
      </c>
      <c r="Q8" s="468">
        <v>1.605</v>
      </c>
      <c r="R8" s="468">
        <v>1.5780000000000001</v>
      </c>
      <c r="S8" s="468">
        <v>0</v>
      </c>
    </row>
    <row r="9" spans="2:19" ht="23.45" customHeight="1" x14ac:dyDescent="0.2">
      <c r="B9" s="871" t="s">
        <v>1389</v>
      </c>
      <c r="C9" s="460">
        <v>0</v>
      </c>
      <c r="D9" s="460">
        <v>0</v>
      </c>
      <c r="E9" s="460">
        <v>100.837</v>
      </c>
      <c r="F9" s="460">
        <v>235.10900000000001</v>
      </c>
      <c r="G9" s="460">
        <v>17.097000000000001</v>
      </c>
      <c r="H9" s="460">
        <v>319.798</v>
      </c>
      <c r="I9" s="460">
        <v>17.244</v>
      </c>
      <c r="J9" s="460">
        <v>12.535</v>
      </c>
      <c r="K9" s="460">
        <v>3.4660000000000002</v>
      </c>
      <c r="L9" s="460">
        <v>555.04700000000003</v>
      </c>
      <c r="M9" s="460">
        <v>195.55199999999999</v>
      </c>
      <c r="N9" s="460">
        <v>19.727</v>
      </c>
      <c r="O9" s="460">
        <v>0</v>
      </c>
      <c r="P9" s="460">
        <v>5.2409999999999997</v>
      </c>
      <c r="Q9" s="460">
        <v>1.605</v>
      </c>
      <c r="R9" s="460">
        <v>1.5780000000000001</v>
      </c>
      <c r="S9" s="460">
        <v>0</v>
      </c>
    </row>
    <row r="10" spans="2:19" ht="23.45" customHeight="1" x14ac:dyDescent="0.2">
      <c r="B10" s="872" t="s">
        <v>1390</v>
      </c>
      <c r="C10" s="468">
        <v>0</v>
      </c>
      <c r="D10" s="468">
        <v>0</v>
      </c>
      <c r="E10" s="468">
        <v>0</v>
      </c>
      <c r="F10" s="468">
        <v>0</v>
      </c>
      <c r="G10" s="468">
        <v>0</v>
      </c>
      <c r="H10" s="468">
        <v>0</v>
      </c>
      <c r="I10" s="468">
        <v>0</v>
      </c>
      <c r="J10" s="468">
        <v>0</v>
      </c>
      <c r="K10" s="468">
        <v>0</v>
      </c>
      <c r="L10" s="468">
        <v>0</v>
      </c>
      <c r="M10" s="468">
        <v>0</v>
      </c>
      <c r="N10" s="468">
        <v>0</v>
      </c>
      <c r="O10" s="468">
        <v>0</v>
      </c>
      <c r="P10" s="468">
        <v>0</v>
      </c>
      <c r="Q10" s="468">
        <v>0</v>
      </c>
      <c r="R10" s="468">
        <v>0</v>
      </c>
      <c r="S10" s="468">
        <v>0</v>
      </c>
    </row>
    <row r="11" spans="2:19" ht="23.45" customHeight="1" x14ac:dyDescent="0.2">
      <c r="B11" s="871" t="s">
        <v>1391</v>
      </c>
      <c r="C11" s="460">
        <v>0</v>
      </c>
      <c r="D11" s="460">
        <v>0</v>
      </c>
      <c r="E11" s="460">
        <v>0</v>
      </c>
      <c r="F11" s="460">
        <v>0</v>
      </c>
      <c r="G11" s="460">
        <v>0</v>
      </c>
      <c r="H11" s="460">
        <v>0</v>
      </c>
      <c r="I11" s="460">
        <v>0</v>
      </c>
      <c r="J11" s="460">
        <v>0</v>
      </c>
      <c r="K11" s="460">
        <v>0</v>
      </c>
      <c r="L11" s="460">
        <v>0</v>
      </c>
      <c r="M11" s="460">
        <v>0</v>
      </c>
      <c r="N11" s="460">
        <v>0</v>
      </c>
      <c r="O11" s="460">
        <v>0</v>
      </c>
      <c r="P11" s="460">
        <v>0</v>
      </c>
      <c r="Q11" s="460">
        <v>0</v>
      </c>
      <c r="R11" s="460">
        <v>0</v>
      </c>
      <c r="S11" s="460">
        <v>0</v>
      </c>
    </row>
    <row r="12" spans="2:19" ht="23.45" customHeight="1" x14ac:dyDescent="0.2">
      <c r="B12" s="872" t="s">
        <v>1390</v>
      </c>
      <c r="C12" s="468">
        <v>0</v>
      </c>
      <c r="D12" s="468">
        <v>0</v>
      </c>
      <c r="E12" s="468">
        <v>0</v>
      </c>
      <c r="F12" s="468">
        <v>0</v>
      </c>
      <c r="G12" s="468">
        <v>0</v>
      </c>
      <c r="H12" s="468">
        <v>0</v>
      </c>
      <c r="I12" s="468">
        <v>0</v>
      </c>
      <c r="J12" s="468">
        <v>0</v>
      </c>
      <c r="K12" s="468">
        <v>0</v>
      </c>
      <c r="L12" s="468">
        <v>0</v>
      </c>
      <c r="M12" s="468">
        <v>0</v>
      </c>
      <c r="N12" s="468">
        <v>0</v>
      </c>
      <c r="O12" s="468">
        <v>0</v>
      </c>
      <c r="P12" s="468">
        <v>0</v>
      </c>
      <c r="Q12" s="468">
        <v>0</v>
      </c>
      <c r="R12" s="468">
        <v>0</v>
      </c>
      <c r="S12" s="468">
        <v>0</v>
      </c>
    </row>
    <row r="13" spans="2:19" ht="23.45" customHeight="1" x14ac:dyDescent="0.2">
      <c r="B13" s="554" t="s">
        <v>1392</v>
      </c>
      <c r="C13" s="460">
        <v>0</v>
      </c>
      <c r="D13" s="460">
        <v>0</v>
      </c>
      <c r="E13" s="460">
        <v>0</v>
      </c>
      <c r="F13" s="460">
        <v>0</v>
      </c>
      <c r="G13" s="460">
        <v>0</v>
      </c>
      <c r="H13" s="460">
        <v>0</v>
      </c>
      <c r="I13" s="460">
        <v>0</v>
      </c>
      <c r="J13" s="460">
        <v>0</v>
      </c>
      <c r="K13" s="460">
        <v>0</v>
      </c>
      <c r="L13" s="460">
        <v>0</v>
      </c>
      <c r="M13" s="460">
        <v>0</v>
      </c>
      <c r="N13" s="460">
        <v>0</v>
      </c>
      <c r="O13" s="460">
        <v>0</v>
      </c>
      <c r="P13" s="460">
        <v>0</v>
      </c>
      <c r="Q13" s="460">
        <v>0</v>
      </c>
      <c r="R13" s="460">
        <v>0</v>
      </c>
      <c r="S13" s="460">
        <v>0</v>
      </c>
    </row>
    <row r="14" spans="2:19" ht="23.45" customHeight="1" x14ac:dyDescent="0.2">
      <c r="B14" s="873" t="s">
        <v>1393</v>
      </c>
      <c r="C14" s="874">
        <v>973.548</v>
      </c>
      <c r="D14" s="874">
        <v>934.92600000000004</v>
      </c>
      <c r="E14" s="874">
        <v>0</v>
      </c>
      <c r="F14" s="874">
        <v>0</v>
      </c>
      <c r="G14" s="874">
        <v>0</v>
      </c>
      <c r="H14" s="874">
        <v>1908.4739999999999</v>
      </c>
      <c r="I14" s="874">
        <v>0</v>
      </c>
      <c r="J14" s="874">
        <v>0</v>
      </c>
      <c r="K14" s="874">
        <v>0</v>
      </c>
      <c r="L14" s="874">
        <v>464.38200000000001</v>
      </c>
      <c r="M14" s="874">
        <v>0</v>
      </c>
      <c r="N14" s="874">
        <v>0</v>
      </c>
      <c r="O14" s="874">
        <v>0</v>
      </c>
      <c r="P14" s="874">
        <v>37.151000000000003</v>
      </c>
      <c r="Q14" s="874">
        <v>0</v>
      </c>
      <c r="R14" s="874">
        <v>0</v>
      </c>
      <c r="S14" s="874">
        <v>0</v>
      </c>
    </row>
    <row r="15" spans="2:19" ht="23.45" customHeight="1" x14ac:dyDescent="0.2">
      <c r="B15" s="554" t="s">
        <v>1394</v>
      </c>
      <c r="C15" s="460">
        <v>973.548</v>
      </c>
      <c r="D15" s="460">
        <v>934.92600000000004</v>
      </c>
      <c r="E15" s="460">
        <v>0</v>
      </c>
      <c r="F15" s="460">
        <v>0</v>
      </c>
      <c r="G15" s="460">
        <v>0</v>
      </c>
      <c r="H15" s="460">
        <v>1908.4739999999999</v>
      </c>
      <c r="I15" s="460">
        <v>0</v>
      </c>
      <c r="J15" s="460">
        <v>0</v>
      </c>
      <c r="K15" s="460">
        <v>0</v>
      </c>
      <c r="L15" s="460">
        <v>464.38200000000001</v>
      </c>
      <c r="M15" s="460">
        <v>0</v>
      </c>
      <c r="N15" s="460">
        <v>0</v>
      </c>
      <c r="O15" s="460">
        <v>0</v>
      </c>
      <c r="P15" s="460">
        <v>37.151000000000003</v>
      </c>
      <c r="Q15" s="460">
        <v>0</v>
      </c>
      <c r="R15" s="460">
        <v>0</v>
      </c>
      <c r="S15" s="460">
        <v>0</v>
      </c>
    </row>
    <row r="16" spans="2:19" ht="23.45" customHeight="1" x14ac:dyDescent="0.2">
      <c r="B16" s="875" t="s">
        <v>1389</v>
      </c>
      <c r="C16" s="468">
        <v>0</v>
      </c>
      <c r="D16" s="468">
        <v>934.92600000000004</v>
      </c>
      <c r="E16" s="468">
        <v>0</v>
      </c>
      <c r="F16" s="468">
        <v>0</v>
      </c>
      <c r="G16" s="468">
        <v>0</v>
      </c>
      <c r="H16" s="468">
        <v>934.92600000000004</v>
      </c>
      <c r="I16" s="468">
        <v>0</v>
      </c>
      <c r="J16" s="468">
        <v>0</v>
      </c>
      <c r="K16" s="468">
        <v>0</v>
      </c>
      <c r="L16" s="468">
        <v>318.35000000000002</v>
      </c>
      <c r="M16" s="468">
        <v>0</v>
      </c>
      <c r="N16" s="468">
        <v>0</v>
      </c>
      <c r="O16" s="468">
        <v>0</v>
      </c>
      <c r="P16" s="468">
        <v>25.468</v>
      </c>
      <c r="Q16" s="468">
        <v>0</v>
      </c>
      <c r="R16" s="468">
        <v>0</v>
      </c>
      <c r="S16" s="468">
        <v>0</v>
      </c>
    </row>
    <row r="17" spans="2:19" ht="23.45" customHeight="1" x14ac:dyDescent="0.2">
      <c r="B17" s="871" t="s">
        <v>1391</v>
      </c>
      <c r="C17" s="460">
        <v>973.548</v>
      </c>
      <c r="D17" s="460">
        <v>0</v>
      </c>
      <c r="E17" s="460">
        <v>0</v>
      </c>
      <c r="F17" s="460">
        <v>0</v>
      </c>
      <c r="G17" s="460">
        <v>0</v>
      </c>
      <c r="H17" s="460">
        <v>973.548</v>
      </c>
      <c r="I17" s="460">
        <v>0</v>
      </c>
      <c r="J17" s="460">
        <v>0</v>
      </c>
      <c r="K17" s="460">
        <v>0</v>
      </c>
      <c r="L17" s="460">
        <v>146.03200000000001</v>
      </c>
      <c r="M17" s="460">
        <v>0</v>
      </c>
      <c r="N17" s="460">
        <v>0</v>
      </c>
      <c r="O17" s="460">
        <v>0</v>
      </c>
      <c r="P17" s="460">
        <v>11.683</v>
      </c>
      <c r="Q17" s="460">
        <v>0</v>
      </c>
      <c r="R17" s="460">
        <v>0</v>
      </c>
      <c r="S17" s="460">
        <v>0</v>
      </c>
    </row>
    <row r="18" spans="2:19" ht="23.45" customHeight="1" x14ac:dyDescent="0.2">
      <c r="B18" s="555" t="s">
        <v>1392</v>
      </c>
      <c r="C18" s="468">
        <v>0</v>
      </c>
      <c r="D18" s="468">
        <v>0</v>
      </c>
      <c r="E18" s="468">
        <v>0</v>
      </c>
      <c r="F18" s="468">
        <v>0</v>
      </c>
      <c r="G18" s="468">
        <v>0</v>
      </c>
      <c r="H18" s="468">
        <v>0</v>
      </c>
      <c r="I18" s="468">
        <v>0</v>
      </c>
      <c r="J18" s="468">
        <v>0</v>
      </c>
      <c r="K18" s="468">
        <v>0</v>
      </c>
      <c r="L18" s="468">
        <v>0</v>
      </c>
      <c r="M18" s="468">
        <v>0</v>
      </c>
      <c r="N18" s="468">
        <v>0</v>
      </c>
      <c r="O18" s="468">
        <v>0</v>
      </c>
      <c r="P18" s="468">
        <v>0</v>
      </c>
      <c r="Q18" s="468">
        <v>0</v>
      </c>
      <c r="R18" s="468">
        <v>0</v>
      </c>
      <c r="S18" s="468">
        <v>0</v>
      </c>
    </row>
    <row r="19" spans="2:19" ht="18.75" customHeight="1" x14ac:dyDescent="0.2">
      <c r="B19" s="317"/>
      <c r="C19" s="232"/>
      <c r="D19" s="232"/>
      <c r="E19" s="232"/>
      <c r="F19" s="232"/>
      <c r="G19" s="232"/>
      <c r="H19" s="232"/>
      <c r="I19" s="232"/>
      <c r="J19" s="232"/>
      <c r="K19" s="232"/>
      <c r="L19" s="232"/>
      <c r="M19" s="232"/>
      <c r="N19" s="232"/>
      <c r="O19" s="232"/>
      <c r="P19" s="232"/>
      <c r="Q19" s="232"/>
      <c r="R19" s="232"/>
      <c r="S19" s="232"/>
    </row>
    <row r="20" spans="2:19" ht="12.75" customHeight="1" x14ac:dyDescent="0.2">
      <c r="B20" s="317"/>
      <c r="C20" s="232"/>
      <c r="D20" s="232"/>
      <c r="E20" s="232"/>
      <c r="F20" s="232"/>
      <c r="G20" s="232"/>
      <c r="H20" s="232"/>
      <c r="I20" s="232"/>
      <c r="J20" s="232"/>
      <c r="K20" s="232"/>
      <c r="L20" s="232"/>
      <c r="M20" s="232"/>
      <c r="N20" s="232"/>
      <c r="O20" s="232"/>
      <c r="P20" s="232"/>
      <c r="Q20" s="232"/>
      <c r="R20" s="232"/>
      <c r="S20" s="232"/>
    </row>
    <row r="21" spans="2:19" ht="12.75" customHeight="1" x14ac:dyDescent="0.2"/>
    <row r="22" spans="2:19" ht="12.75" customHeight="1" x14ac:dyDescent="0.2"/>
    <row r="23" spans="2:19" ht="18.75" customHeight="1" x14ac:dyDescent="0.2"/>
    <row r="24" spans="2:19" ht="18" customHeight="1" x14ac:dyDescent="0.2"/>
    <row r="25" spans="2:19" ht="15" customHeight="1" x14ac:dyDescent="0.2"/>
    <row r="26" spans="2:19" ht="20.25" customHeight="1" x14ac:dyDescent="0.2"/>
    <row r="27" spans="2:19" ht="32.25" customHeight="1" x14ac:dyDescent="0.2"/>
    <row r="28" spans="2:19" ht="24.75" customHeight="1" x14ac:dyDescent="0.2"/>
    <row r="29" spans="2:19" ht="24.75" customHeight="1" x14ac:dyDescent="0.2"/>
    <row r="30" spans="2:19" ht="24.75" customHeight="1" x14ac:dyDescent="0.2"/>
    <row r="31" spans="2:19" ht="24.75" customHeight="1" x14ac:dyDescent="0.2"/>
    <row r="32" spans="2:19" ht="24.75" customHeight="1" x14ac:dyDescent="0.2"/>
    <row r="33" ht="24.75" customHeight="1" x14ac:dyDescent="0.2"/>
    <row r="34" ht="24.75" customHeight="1" x14ac:dyDescent="0.2"/>
    <row r="35" ht="24.75" customHeight="1" x14ac:dyDescent="0.2"/>
    <row r="36" ht="24.75" customHeight="1" x14ac:dyDescent="0.2"/>
    <row r="37" ht="24.75" customHeight="1" x14ac:dyDescent="0.2"/>
    <row r="38" ht="24.75" customHeight="1" x14ac:dyDescent="0.2"/>
    <row r="39" ht="24.75" customHeight="1" x14ac:dyDescent="0.2"/>
    <row r="40" ht="24.75" customHeight="1" x14ac:dyDescent="0.2"/>
    <row r="41" ht="12.75" customHeight="1" x14ac:dyDescent="0.2"/>
    <row r="42" ht="12.75" customHeight="1" x14ac:dyDescent="0.2"/>
    <row r="43" ht="12.75" customHeight="1" x14ac:dyDescent="0.2"/>
    <row r="44" ht="18.75" customHeight="1" x14ac:dyDescent="0.2"/>
    <row r="45" ht="18" customHeight="1" x14ac:dyDescent="0.2"/>
    <row r="46" ht="15" customHeight="1" x14ac:dyDescent="0.2"/>
    <row r="47" ht="20.25" customHeight="1" x14ac:dyDescent="0.2"/>
    <row r="48" ht="35.25" customHeight="1" x14ac:dyDescent="0.2"/>
    <row r="49" ht="24.75" customHeight="1" x14ac:dyDescent="0.2"/>
    <row r="50" ht="24.75" customHeight="1" x14ac:dyDescent="0.2"/>
    <row r="51" ht="24.75" customHeight="1" x14ac:dyDescent="0.2"/>
    <row r="52" ht="24.75" customHeight="1" x14ac:dyDescent="0.2"/>
    <row r="53" ht="24.75" customHeight="1" x14ac:dyDescent="0.2"/>
    <row r="54" ht="24.75" customHeight="1" x14ac:dyDescent="0.2"/>
    <row r="55" ht="24.75" customHeight="1" x14ac:dyDescent="0.2"/>
    <row r="56" ht="24.75" customHeight="1" x14ac:dyDescent="0.2"/>
    <row r="57" ht="24.75" customHeight="1" x14ac:dyDescent="0.2"/>
    <row r="58" ht="24.75" customHeight="1" x14ac:dyDescent="0.2"/>
    <row r="59" ht="24.75" customHeight="1" x14ac:dyDescent="0.2"/>
    <row r="60" ht="24.75" customHeight="1" x14ac:dyDescent="0.2"/>
    <row r="61" ht="24.75" customHeight="1" x14ac:dyDescent="0.2"/>
    <row r="62" ht="12.75" customHeight="1" x14ac:dyDescent="0.2"/>
    <row r="63" ht="12.75" customHeight="1" x14ac:dyDescent="0.2"/>
  </sheetData>
  <mergeCells count="4">
    <mergeCell ref="C4:G4"/>
    <mergeCell ref="H4:K4"/>
    <mergeCell ref="L4:O4"/>
    <mergeCell ref="P4:S4"/>
  </mergeCells>
  <printOptions horizontalCentered="1"/>
  <pageMargins left="0.31496062992125984" right="0.70866141732283472" top="0.74803149606299213" bottom="0.74803149606299213" header="0.31496062992125984" footer="0.31496062992125984"/>
  <pageSetup paperSize="9" scale="51" fitToHeight="6" orientation="landscape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Hoja56">
    <pageSetUpPr fitToPage="1"/>
  </sheetPr>
  <dimension ref="A1:S63"/>
  <sheetViews>
    <sheetView showGridLines="0" showRowColHeaders="0" zoomScaleNormal="100" workbookViewId="0">
      <selection activeCell="B1" sqref="B1"/>
    </sheetView>
  </sheetViews>
  <sheetFormatPr baseColWidth="10" defaultColWidth="9.140625" defaultRowHeight="12.75" x14ac:dyDescent="0.2"/>
  <cols>
    <col min="1" max="1" width="9.140625" style="32"/>
    <col min="2" max="2" width="34.5703125"/>
    <col min="3" max="3" width="11.140625"/>
    <col min="4" max="4" width="13.140625"/>
    <col min="5" max="5" width="12.28515625"/>
    <col min="6" max="6" width="12.5703125"/>
    <col min="7" max="7" width="12"/>
    <col min="8" max="8" width="7.7109375"/>
    <col min="9" max="9" width="16.28515625"/>
    <col min="10" max="10" width="6.140625"/>
    <col min="11" max="11" width="12.7109375"/>
    <col min="12" max="12" width="7.7109375"/>
    <col min="13" max="13" width="15.42578125"/>
    <col min="14" max="14" width="6.140625"/>
    <col min="15" max="15" width="11.5703125"/>
    <col min="16" max="16" width="7.7109375"/>
    <col min="17" max="17" width="15.42578125"/>
    <col min="18" max="18" width="6.140625"/>
    <col min="19" max="19" width="12.7109375"/>
  </cols>
  <sheetData>
    <row r="1" spans="2:19" ht="12.75" customHeight="1" x14ac:dyDescent="0.2">
      <c r="B1" s="317"/>
      <c r="C1" s="232"/>
      <c r="D1" s="232"/>
      <c r="E1" s="232"/>
      <c r="F1" s="232"/>
      <c r="G1" s="232"/>
      <c r="H1" s="232"/>
      <c r="I1" s="232"/>
      <c r="J1" s="232"/>
      <c r="K1" s="232"/>
      <c r="L1" s="232"/>
      <c r="M1" s="232"/>
      <c r="N1" s="232"/>
      <c r="O1" s="232"/>
      <c r="P1" s="232"/>
      <c r="Q1" s="232"/>
      <c r="R1" s="232"/>
      <c r="S1" s="232"/>
    </row>
    <row r="2" spans="2:19" ht="48" customHeight="1" thickBot="1" x14ac:dyDescent="0.35">
      <c r="B2" s="343" t="s">
        <v>1397</v>
      </c>
      <c r="C2" s="67"/>
      <c r="D2" s="67"/>
      <c r="E2" s="67"/>
      <c r="F2" s="67"/>
      <c r="G2" s="67"/>
      <c r="H2" s="67"/>
      <c r="I2" s="67"/>
      <c r="J2" s="67"/>
      <c r="K2" s="67"/>
      <c r="L2" s="67"/>
      <c r="M2" s="67"/>
      <c r="N2" s="67"/>
      <c r="O2" s="67"/>
      <c r="P2" s="67"/>
      <c r="Q2" s="67"/>
      <c r="R2" s="67"/>
      <c r="S2" s="67"/>
    </row>
    <row r="3" spans="2:19" ht="18" customHeight="1" x14ac:dyDescent="0.25">
      <c r="B3" s="876" t="s">
        <v>1398</v>
      </c>
      <c r="C3" s="877"/>
      <c r="D3" s="877"/>
      <c r="E3" s="518"/>
      <c r="F3" s="877"/>
      <c r="G3" s="877"/>
      <c r="H3" s="877"/>
      <c r="I3" s="877"/>
      <c r="J3" s="877"/>
      <c r="K3" s="877"/>
      <c r="L3" s="877"/>
      <c r="M3" s="877"/>
      <c r="N3" s="877"/>
      <c r="O3" s="877"/>
      <c r="P3" s="877"/>
      <c r="Q3" s="877"/>
      <c r="R3" s="877"/>
      <c r="S3" s="877"/>
    </row>
    <row r="4" spans="2:19" ht="30.95" customHeight="1" x14ac:dyDescent="0.2">
      <c r="B4" s="863"/>
      <c r="C4" s="970" t="s">
        <v>1399</v>
      </c>
      <c r="D4" s="954" t="s">
        <v>0</v>
      </c>
      <c r="E4" s="954" t="s">
        <v>0</v>
      </c>
      <c r="F4" s="954" t="s">
        <v>0</v>
      </c>
      <c r="G4" s="971" t="s">
        <v>0</v>
      </c>
      <c r="H4" s="970" t="s">
        <v>1400</v>
      </c>
      <c r="I4" s="954" t="s">
        <v>0</v>
      </c>
      <c r="J4" s="954" t="s">
        <v>0</v>
      </c>
      <c r="K4" s="971" t="s">
        <v>0</v>
      </c>
      <c r="L4" s="970" t="s">
        <v>1401</v>
      </c>
      <c r="M4" s="954" t="s">
        <v>0</v>
      </c>
      <c r="N4" s="954" t="s">
        <v>0</v>
      </c>
      <c r="O4" s="971" t="s">
        <v>0</v>
      </c>
      <c r="P4" s="970" t="s">
        <v>1402</v>
      </c>
      <c r="Q4" s="954" t="s">
        <v>0</v>
      </c>
      <c r="R4" s="954" t="s">
        <v>0</v>
      </c>
      <c r="S4" s="954" t="s">
        <v>0</v>
      </c>
    </row>
    <row r="5" spans="2:19" ht="42.75" customHeight="1" x14ac:dyDescent="0.2">
      <c r="B5" s="863"/>
      <c r="C5" s="864" t="s">
        <v>1380</v>
      </c>
      <c r="D5" s="514" t="s">
        <v>1381</v>
      </c>
      <c r="E5" s="514" t="s">
        <v>1382</v>
      </c>
      <c r="F5" s="514" t="s">
        <v>1383</v>
      </c>
      <c r="G5" s="866" t="s">
        <v>1384</v>
      </c>
      <c r="H5" s="864" t="s">
        <v>1395</v>
      </c>
      <c r="I5" s="514" t="s">
        <v>1403</v>
      </c>
      <c r="J5" s="514" t="s">
        <v>1396</v>
      </c>
      <c r="K5" s="866" t="s">
        <v>1384</v>
      </c>
      <c r="L5" s="864" t="s">
        <v>1395</v>
      </c>
      <c r="M5" s="514" t="s">
        <v>1403</v>
      </c>
      <c r="N5" s="514" t="s">
        <v>1396</v>
      </c>
      <c r="O5" s="866" t="s">
        <v>1384</v>
      </c>
      <c r="P5" s="864" t="s">
        <v>1395</v>
      </c>
      <c r="Q5" s="514" t="s">
        <v>1403</v>
      </c>
      <c r="R5" s="514" t="s">
        <v>1396</v>
      </c>
      <c r="S5" s="514" t="s">
        <v>1384</v>
      </c>
    </row>
    <row r="6" spans="2:19" ht="23.45" customHeight="1" thickBot="1" x14ac:dyDescent="0.25">
      <c r="B6" s="878" t="s">
        <v>1404</v>
      </c>
      <c r="C6" s="879">
        <v>0</v>
      </c>
      <c r="D6" s="879">
        <v>105.57</v>
      </c>
      <c r="E6" s="879">
        <v>59.991999999999997</v>
      </c>
      <c r="F6" s="879">
        <v>3.75</v>
      </c>
      <c r="G6" s="879">
        <v>1.726</v>
      </c>
      <c r="H6" s="879">
        <v>3.75</v>
      </c>
      <c r="I6" s="879">
        <v>165.56200000000001</v>
      </c>
      <c r="J6" s="879">
        <v>0</v>
      </c>
      <c r="K6" s="879">
        <v>1.726</v>
      </c>
      <c r="L6" s="879">
        <v>12.14</v>
      </c>
      <c r="M6" s="879">
        <v>74.542000000000002</v>
      </c>
      <c r="N6" s="879">
        <v>0</v>
      </c>
      <c r="O6" s="879">
        <v>0.61499999999999999</v>
      </c>
      <c r="P6" s="879">
        <v>0.97099999999999997</v>
      </c>
      <c r="Q6" s="879">
        <v>5.9630000000000001</v>
      </c>
      <c r="R6" s="879">
        <v>0</v>
      </c>
      <c r="S6" s="879">
        <v>4.9000000000000002E-2</v>
      </c>
    </row>
    <row r="7" spans="2:19" ht="23.45" customHeight="1" x14ac:dyDescent="0.2">
      <c r="B7" s="869" t="s">
        <v>1405</v>
      </c>
      <c r="C7" s="870">
        <v>0</v>
      </c>
      <c r="D7" s="870">
        <v>105.57</v>
      </c>
      <c r="E7" s="870">
        <v>59.991999999999997</v>
      </c>
      <c r="F7" s="870">
        <v>3.75</v>
      </c>
      <c r="G7" s="870">
        <v>1.726</v>
      </c>
      <c r="H7" s="870">
        <v>3.75</v>
      </c>
      <c r="I7" s="870">
        <v>165.56200000000001</v>
      </c>
      <c r="J7" s="870">
        <v>0</v>
      </c>
      <c r="K7" s="870">
        <v>1.726</v>
      </c>
      <c r="L7" s="870">
        <v>12.14</v>
      </c>
      <c r="M7" s="870">
        <v>74.542000000000002</v>
      </c>
      <c r="N7" s="870">
        <v>0</v>
      </c>
      <c r="O7" s="870">
        <v>0.61499999999999999</v>
      </c>
      <c r="P7" s="870">
        <v>0.97099999999999997</v>
      </c>
      <c r="Q7" s="870">
        <v>5.9630000000000001</v>
      </c>
      <c r="R7" s="870">
        <v>0</v>
      </c>
      <c r="S7" s="870">
        <v>4.9000000000000002E-2</v>
      </c>
    </row>
    <row r="8" spans="2:19" ht="23.45" customHeight="1" x14ac:dyDescent="0.2">
      <c r="B8" s="555" t="s">
        <v>1406</v>
      </c>
      <c r="C8" s="468">
        <v>0</v>
      </c>
      <c r="D8" s="468">
        <v>105.57</v>
      </c>
      <c r="E8" s="468">
        <v>59.991999999999997</v>
      </c>
      <c r="F8" s="468">
        <v>3.75</v>
      </c>
      <c r="G8" s="468">
        <v>1.726</v>
      </c>
      <c r="H8" s="468">
        <v>3.75</v>
      </c>
      <c r="I8" s="468">
        <v>165.56200000000001</v>
      </c>
      <c r="J8" s="468">
        <v>0</v>
      </c>
      <c r="K8" s="468">
        <v>1.726</v>
      </c>
      <c r="L8" s="468">
        <v>12.14</v>
      </c>
      <c r="M8" s="468">
        <v>74.542000000000002</v>
      </c>
      <c r="N8" s="468">
        <v>0</v>
      </c>
      <c r="O8" s="468">
        <v>0.61499999999999999</v>
      </c>
      <c r="P8" s="468">
        <v>0.97099999999999997</v>
      </c>
      <c r="Q8" s="468">
        <v>5.9630000000000001</v>
      </c>
      <c r="R8" s="468">
        <v>0</v>
      </c>
      <c r="S8" s="468">
        <v>4.9000000000000002E-2</v>
      </c>
    </row>
    <row r="9" spans="2:19" ht="23.45" customHeight="1" x14ac:dyDescent="0.2">
      <c r="B9" s="871" t="s">
        <v>1407</v>
      </c>
      <c r="C9" s="460">
        <v>0</v>
      </c>
      <c r="D9" s="460">
        <v>75.400999999999996</v>
      </c>
      <c r="E9" s="460">
        <v>59.991999999999997</v>
      </c>
      <c r="F9" s="460">
        <v>3.75</v>
      </c>
      <c r="G9" s="460">
        <v>1.6759999999999999</v>
      </c>
      <c r="H9" s="460">
        <v>3.75</v>
      </c>
      <c r="I9" s="460">
        <v>135.393</v>
      </c>
      <c r="J9" s="460">
        <v>0</v>
      </c>
      <c r="K9" s="460">
        <v>1.6759999999999999</v>
      </c>
      <c r="L9" s="460">
        <v>12.14</v>
      </c>
      <c r="M9" s="460">
        <v>60.5</v>
      </c>
      <c r="N9" s="460">
        <v>0</v>
      </c>
      <c r="O9" s="460">
        <v>0</v>
      </c>
      <c r="P9" s="460">
        <v>0.97099999999999997</v>
      </c>
      <c r="Q9" s="460">
        <v>4.84</v>
      </c>
      <c r="R9" s="460">
        <v>0</v>
      </c>
      <c r="S9" s="460">
        <v>0</v>
      </c>
    </row>
    <row r="10" spans="2:19" ht="23.45" customHeight="1" x14ac:dyDescent="0.2">
      <c r="B10" s="872" t="s">
        <v>1408</v>
      </c>
      <c r="C10" s="468">
        <v>0</v>
      </c>
      <c r="D10" s="468">
        <v>0</v>
      </c>
      <c r="E10" s="468">
        <v>0</v>
      </c>
      <c r="F10" s="468">
        <v>0</v>
      </c>
      <c r="G10" s="468">
        <v>0</v>
      </c>
      <c r="H10" s="468">
        <v>0</v>
      </c>
      <c r="I10" s="468">
        <v>0</v>
      </c>
      <c r="J10" s="468">
        <v>0</v>
      </c>
      <c r="K10" s="468">
        <v>0</v>
      </c>
      <c r="L10" s="468">
        <v>0</v>
      </c>
      <c r="M10" s="468">
        <v>0</v>
      </c>
      <c r="N10" s="468">
        <v>0</v>
      </c>
      <c r="O10" s="468">
        <v>0</v>
      </c>
      <c r="P10" s="468">
        <v>0</v>
      </c>
      <c r="Q10" s="468">
        <v>0</v>
      </c>
      <c r="R10" s="468">
        <v>0</v>
      </c>
      <c r="S10" s="468">
        <v>0</v>
      </c>
    </row>
    <row r="11" spans="2:19" ht="23.45" customHeight="1" x14ac:dyDescent="0.2">
      <c r="B11" s="871" t="s">
        <v>1409</v>
      </c>
      <c r="C11" s="460">
        <v>0</v>
      </c>
      <c r="D11" s="460">
        <v>30.17</v>
      </c>
      <c r="E11" s="460">
        <v>0</v>
      </c>
      <c r="F11" s="460">
        <v>0</v>
      </c>
      <c r="G11" s="460">
        <v>4.9000000000000002E-2</v>
      </c>
      <c r="H11" s="460">
        <v>0</v>
      </c>
      <c r="I11" s="460">
        <v>30.17</v>
      </c>
      <c r="J11" s="460">
        <v>0</v>
      </c>
      <c r="K11" s="460">
        <v>4.9000000000000002E-2</v>
      </c>
      <c r="L11" s="460">
        <v>0</v>
      </c>
      <c r="M11" s="460">
        <v>14.041</v>
      </c>
      <c r="N11" s="460">
        <v>0</v>
      </c>
      <c r="O11" s="460">
        <v>0.61499999999999999</v>
      </c>
      <c r="P11" s="460">
        <v>0</v>
      </c>
      <c r="Q11" s="460">
        <v>1.123</v>
      </c>
      <c r="R11" s="460">
        <v>0</v>
      </c>
      <c r="S11" s="460">
        <v>4.9000000000000002E-2</v>
      </c>
    </row>
    <row r="12" spans="2:19" ht="23.45" customHeight="1" x14ac:dyDescent="0.2">
      <c r="B12" s="872" t="s">
        <v>1408</v>
      </c>
      <c r="C12" s="468">
        <v>0</v>
      </c>
      <c r="D12" s="468">
        <v>0</v>
      </c>
      <c r="E12" s="468">
        <v>0</v>
      </c>
      <c r="F12" s="468">
        <v>0</v>
      </c>
      <c r="G12" s="468">
        <v>0</v>
      </c>
      <c r="H12" s="468">
        <v>0</v>
      </c>
      <c r="I12" s="468">
        <v>0</v>
      </c>
      <c r="J12" s="468">
        <v>0</v>
      </c>
      <c r="K12" s="468">
        <v>0</v>
      </c>
      <c r="L12" s="468">
        <v>0</v>
      </c>
      <c r="M12" s="468">
        <v>0</v>
      </c>
      <c r="N12" s="468">
        <v>0</v>
      </c>
      <c r="O12" s="468">
        <v>0</v>
      </c>
      <c r="P12" s="468">
        <v>0</v>
      </c>
      <c r="Q12" s="468">
        <v>0</v>
      </c>
      <c r="R12" s="468">
        <v>0</v>
      </c>
      <c r="S12" s="468">
        <v>0</v>
      </c>
    </row>
    <row r="13" spans="2:19" ht="23.45" customHeight="1" x14ac:dyDescent="0.2">
      <c r="B13" s="554" t="s">
        <v>1410</v>
      </c>
      <c r="C13" s="460">
        <v>0</v>
      </c>
      <c r="D13" s="460">
        <v>0</v>
      </c>
      <c r="E13" s="460">
        <v>0</v>
      </c>
      <c r="F13" s="460">
        <v>0</v>
      </c>
      <c r="G13" s="460">
        <v>0</v>
      </c>
      <c r="H13" s="460">
        <v>0</v>
      </c>
      <c r="I13" s="460">
        <v>0</v>
      </c>
      <c r="J13" s="460">
        <v>0</v>
      </c>
      <c r="K13" s="460">
        <v>0</v>
      </c>
      <c r="L13" s="460">
        <v>0</v>
      </c>
      <c r="M13" s="460">
        <v>0</v>
      </c>
      <c r="N13" s="460">
        <v>0</v>
      </c>
      <c r="O13" s="460">
        <v>0</v>
      </c>
      <c r="P13" s="460">
        <v>0</v>
      </c>
      <c r="Q13" s="460">
        <v>0</v>
      </c>
      <c r="R13" s="460">
        <v>0</v>
      </c>
      <c r="S13" s="460">
        <v>0</v>
      </c>
    </row>
    <row r="14" spans="2:19" ht="23.45" customHeight="1" x14ac:dyDescent="0.2">
      <c r="B14" s="873" t="s">
        <v>1411</v>
      </c>
      <c r="C14" s="874">
        <v>0</v>
      </c>
      <c r="D14" s="874">
        <v>0</v>
      </c>
      <c r="E14" s="874">
        <v>0</v>
      </c>
      <c r="F14" s="874">
        <v>0</v>
      </c>
      <c r="G14" s="874">
        <v>0</v>
      </c>
      <c r="H14" s="874">
        <v>0</v>
      </c>
      <c r="I14" s="874">
        <v>0</v>
      </c>
      <c r="J14" s="874">
        <v>0</v>
      </c>
      <c r="K14" s="874">
        <v>0</v>
      </c>
      <c r="L14" s="874">
        <v>0</v>
      </c>
      <c r="M14" s="874">
        <v>0</v>
      </c>
      <c r="N14" s="874">
        <v>0</v>
      </c>
      <c r="O14" s="874">
        <v>0</v>
      </c>
      <c r="P14" s="874">
        <v>0</v>
      </c>
      <c r="Q14" s="874">
        <v>0</v>
      </c>
      <c r="R14" s="874">
        <v>0</v>
      </c>
      <c r="S14" s="874">
        <v>0</v>
      </c>
    </row>
    <row r="15" spans="2:19" ht="23.45" customHeight="1" x14ac:dyDescent="0.2">
      <c r="B15" s="554" t="s">
        <v>1406</v>
      </c>
      <c r="C15" s="460">
        <v>0</v>
      </c>
      <c r="D15" s="460">
        <v>0</v>
      </c>
      <c r="E15" s="460">
        <v>0</v>
      </c>
      <c r="F15" s="460">
        <v>0</v>
      </c>
      <c r="G15" s="460">
        <v>0</v>
      </c>
      <c r="H15" s="460">
        <v>0</v>
      </c>
      <c r="I15" s="460">
        <v>0</v>
      </c>
      <c r="J15" s="460">
        <v>0</v>
      </c>
      <c r="K15" s="460">
        <v>0</v>
      </c>
      <c r="L15" s="460">
        <v>0</v>
      </c>
      <c r="M15" s="460">
        <v>0</v>
      </c>
      <c r="N15" s="460">
        <v>0</v>
      </c>
      <c r="O15" s="460">
        <v>0</v>
      </c>
      <c r="P15" s="460">
        <v>0</v>
      </c>
      <c r="Q15" s="460">
        <v>0</v>
      </c>
      <c r="R15" s="460">
        <v>0</v>
      </c>
      <c r="S15" s="460">
        <v>0</v>
      </c>
    </row>
    <row r="16" spans="2:19" ht="23.45" customHeight="1" x14ac:dyDescent="0.2">
      <c r="B16" s="875" t="s">
        <v>1407</v>
      </c>
      <c r="C16" s="468">
        <v>0</v>
      </c>
      <c r="D16" s="468">
        <v>0</v>
      </c>
      <c r="E16" s="468">
        <v>0</v>
      </c>
      <c r="F16" s="468">
        <v>0</v>
      </c>
      <c r="G16" s="468">
        <v>0</v>
      </c>
      <c r="H16" s="468">
        <v>0</v>
      </c>
      <c r="I16" s="468">
        <v>0</v>
      </c>
      <c r="J16" s="468">
        <v>0</v>
      </c>
      <c r="K16" s="468">
        <v>0</v>
      </c>
      <c r="L16" s="468">
        <v>0</v>
      </c>
      <c r="M16" s="468">
        <v>0</v>
      </c>
      <c r="N16" s="468">
        <v>0</v>
      </c>
      <c r="O16" s="468">
        <v>0</v>
      </c>
      <c r="P16" s="468">
        <v>0</v>
      </c>
      <c r="Q16" s="468">
        <v>0</v>
      </c>
      <c r="R16" s="468">
        <v>0</v>
      </c>
      <c r="S16" s="468">
        <v>0</v>
      </c>
    </row>
    <row r="17" spans="2:19" ht="23.45" customHeight="1" x14ac:dyDescent="0.2">
      <c r="B17" s="871" t="s">
        <v>1409</v>
      </c>
      <c r="C17" s="460">
        <v>0</v>
      </c>
      <c r="D17" s="460">
        <v>0</v>
      </c>
      <c r="E17" s="460">
        <v>0</v>
      </c>
      <c r="F17" s="460">
        <v>0</v>
      </c>
      <c r="G17" s="460">
        <v>0</v>
      </c>
      <c r="H17" s="460">
        <v>0</v>
      </c>
      <c r="I17" s="460">
        <v>0</v>
      </c>
      <c r="J17" s="460">
        <v>0</v>
      </c>
      <c r="K17" s="460">
        <v>0</v>
      </c>
      <c r="L17" s="460">
        <v>0</v>
      </c>
      <c r="M17" s="460">
        <v>0</v>
      </c>
      <c r="N17" s="460">
        <v>0</v>
      </c>
      <c r="O17" s="460">
        <v>0</v>
      </c>
      <c r="P17" s="460">
        <v>0</v>
      </c>
      <c r="Q17" s="460">
        <v>0</v>
      </c>
      <c r="R17" s="460">
        <v>0</v>
      </c>
      <c r="S17" s="460">
        <v>0</v>
      </c>
    </row>
    <row r="18" spans="2:19" ht="23.45" customHeight="1" x14ac:dyDescent="0.2">
      <c r="B18" s="555" t="s">
        <v>1410</v>
      </c>
      <c r="C18" s="468">
        <v>0</v>
      </c>
      <c r="D18" s="468">
        <v>0</v>
      </c>
      <c r="E18" s="468">
        <v>0</v>
      </c>
      <c r="F18" s="468">
        <v>0</v>
      </c>
      <c r="G18" s="468">
        <v>0</v>
      </c>
      <c r="H18" s="468">
        <v>0</v>
      </c>
      <c r="I18" s="468">
        <v>0</v>
      </c>
      <c r="J18" s="468">
        <v>0</v>
      </c>
      <c r="K18" s="468">
        <v>0</v>
      </c>
      <c r="L18" s="468">
        <v>0</v>
      </c>
      <c r="M18" s="468">
        <v>0</v>
      </c>
      <c r="N18" s="468">
        <v>0</v>
      </c>
      <c r="O18" s="468">
        <v>0</v>
      </c>
      <c r="P18" s="468">
        <v>0</v>
      </c>
      <c r="Q18" s="468">
        <v>0</v>
      </c>
      <c r="R18" s="468">
        <v>0</v>
      </c>
      <c r="S18" s="468">
        <v>0</v>
      </c>
    </row>
    <row r="19" spans="2:19" ht="18.75" customHeight="1" x14ac:dyDescent="0.2">
      <c r="B19" s="317"/>
      <c r="C19" s="232"/>
      <c r="D19" s="232"/>
      <c r="E19" s="232"/>
      <c r="F19" s="232"/>
      <c r="G19" s="232"/>
      <c r="H19" s="232"/>
      <c r="I19" s="232"/>
      <c r="J19" s="232"/>
      <c r="K19" s="232"/>
      <c r="L19" s="232"/>
      <c r="M19" s="232"/>
      <c r="N19" s="232"/>
      <c r="O19" s="232"/>
      <c r="P19" s="232"/>
      <c r="Q19" s="232"/>
      <c r="R19" s="232"/>
      <c r="S19" s="232"/>
    </row>
    <row r="20" spans="2:19" ht="12.75" customHeight="1" x14ac:dyDescent="0.2">
      <c r="B20" s="317"/>
      <c r="C20" s="232"/>
      <c r="D20" s="232"/>
      <c r="E20" s="232"/>
      <c r="F20" s="232"/>
      <c r="G20" s="232"/>
      <c r="H20" s="232"/>
      <c r="I20" s="232"/>
      <c r="J20" s="232"/>
      <c r="K20" s="232"/>
      <c r="L20" s="232"/>
      <c r="M20" s="232"/>
      <c r="N20" s="232"/>
      <c r="O20" s="232"/>
      <c r="P20" s="232"/>
      <c r="Q20" s="232"/>
      <c r="R20" s="232"/>
      <c r="S20" s="232"/>
    </row>
    <row r="21" spans="2:19" ht="12.75" customHeight="1" x14ac:dyDescent="0.2"/>
    <row r="22" spans="2:19" ht="12.75" customHeight="1" x14ac:dyDescent="0.2"/>
    <row r="23" spans="2:19" ht="18.75" customHeight="1" x14ac:dyDescent="0.2"/>
    <row r="24" spans="2:19" ht="18" customHeight="1" x14ac:dyDescent="0.2"/>
    <row r="25" spans="2:19" ht="15" customHeight="1" x14ac:dyDescent="0.2"/>
    <row r="26" spans="2:19" ht="20.25" customHeight="1" x14ac:dyDescent="0.2"/>
    <row r="27" spans="2:19" ht="21" customHeight="1" x14ac:dyDescent="0.2"/>
    <row r="28" spans="2:19" ht="24.75" customHeight="1" x14ac:dyDescent="0.2"/>
    <row r="29" spans="2:19" ht="24.75" customHeight="1" x14ac:dyDescent="0.2"/>
    <row r="30" spans="2:19" ht="24.75" customHeight="1" x14ac:dyDescent="0.2"/>
    <row r="31" spans="2:19" ht="24.75" customHeight="1" x14ac:dyDescent="0.2"/>
    <row r="32" spans="2:19" ht="24.75" customHeight="1" x14ac:dyDescent="0.2"/>
    <row r="33" ht="24.75" customHeight="1" x14ac:dyDescent="0.2"/>
    <row r="34" ht="24.75" customHeight="1" x14ac:dyDescent="0.2"/>
    <row r="35" ht="24.75" customHeight="1" x14ac:dyDescent="0.2"/>
    <row r="36" ht="24.75" customHeight="1" x14ac:dyDescent="0.2"/>
    <row r="37" ht="24.75" customHeight="1" x14ac:dyDescent="0.2"/>
    <row r="38" ht="24.75" customHeight="1" x14ac:dyDescent="0.2"/>
    <row r="39" ht="24.75" customHeight="1" x14ac:dyDescent="0.2"/>
    <row r="40" ht="24.75" customHeight="1" x14ac:dyDescent="0.2"/>
    <row r="41" ht="12.75" customHeight="1" x14ac:dyDescent="0.2"/>
    <row r="42" ht="12.75" customHeight="1" x14ac:dyDescent="0.2"/>
    <row r="43" ht="12.75" customHeight="1" x14ac:dyDescent="0.2"/>
    <row r="44" ht="18.75" customHeight="1" x14ac:dyDescent="0.2"/>
    <row r="45" ht="18" customHeight="1" x14ac:dyDescent="0.2"/>
    <row r="46" ht="15" customHeight="1" x14ac:dyDescent="0.2"/>
    <row r="47" ht="20.25" customHeight="1" x14ac:dyDescent="0.2"/>
    <row r="48" ht="35.25" customHeight="1" x14ac:dyDescent="0.2"/>
    <row r="49" ht="24.75" customHeight="1" x14ac:dyDescent="0.2"/>
    <row r="50" ht="24.75" customHeight="1" x14ac:dyDescent="0.2"/>
    <row r="51" ht="24.75" customHeight="1" x14ac:dyDescent="0.2"/>
    <row r="52" ht="24.75" customHeight="1" x14ac:dyDescent="0.2"/>
    <row r="53" ht="24.75" customHeight="1" x14ac:dyDescent="0.2"/>
    <row r="54" ht="24.75" customHeight="1" x14ac:dyDescent="0.2"/>
    <row r="55" ht="24.75" customHeight="1" x14ac:dyDescent="0.2"/>
    <row r="56" ht="24.75" customHeight="1" x14ac:dyDescent="0.2"/>
    <row r="57" ht="24.75" customHeight="1" x14ac:dyDescent="0.2"/>
    <row r="58" ht="24.75" customHeight="1" x14ac:dyDescent="0.2"/>
    <row r="59" ht="24.75" customHeight="1" x14ac:dyDescent="0.2"/>
    <row r="60" ht="24.75" customHeight="1" x14ac:dyDescent="0.2"/>
    <row r="61" ht="24.75" customHeight="1" x14ac:dyDescent="0.2"/>
    <row r="62" ht="12.75" customHeight="1" x14ac:dyDescent="0.2"/>
    <row r="63" ht="12.75" customHeight="1" x14ac:dyDescent="0.2"/>
  </sheetData>
  <mergeCells count="4">
    <mergeCell ref="C4:G4"/>
    <mergeCell ref="H4:K4"/>
    <mergeCell ref="L4:O4"/>
    <mergeCell ref="P4:S4"/>
  </mergeCells>
  <printOptions horizontalCentered="1"/>
  <pageMargins left="0.31496062992125984" right="0.70866141732283472" top="0.74803149606299213" bottom="0.74803149606299213" header="0.31496062992125984" footer="0.31496062992125984"/>
  <pageSetup paperSize="9" scale="60" fitToHeight="6" orientation="landscape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Hoja57">
    <pageSetUpPr fitToPage="1"/>
  </sheetPr>
  <dimension ref="A1:F59"/>
  <sheetViews>
    <sheetView showGridLines="0" showRowColHeaders="0" zoomScaleNormal="100" workbookViewId="0">
      <selection activeCell="B1" sqref="B1"/>
    </sheetView>
  </sheetViews>
  <sheetFormatPr baseColWidth="10" defaultColWidth="9.140625" defaultRowHeight="12.75" x14ac:dyDescent="0.2"/>
  <cols>
    <col min="1" max="1" width="9.140625" style="32"/>
    <col min="2" max="2" width="4.85546875"/>
    <col min="3" max="3" width="58.85546875"/>
    <col min="4" max="4" width="12.85546875"/>
    <col min="5" max="5" width="17.140625"/>
    <col min="6" max="6" width="28.7109375"/>
  </cols>
  <sheetData>
    <row r="1" spans="2:6" ht="17.45" customHeight="1" x14ac:dyDescent="0.2">
      <c r="B1" s="232"/>
      <c r="C1" s="317"/>
      <c r="D1" s="232"/>
      <c r="E1" s="232"/>
      <c r="F1" s="232"/>
    </row>
    <row r="2" spans="2:6" ht="48" customHeight="1" thickBot="1" x14ac:dyDescent="0.35">
      <c r="B2" s="232"/>
      <c r="C2" s="284" t="s">
        <v>1414</v>
      </c>
      <c r="D2" s="284"/>
      <c r="E2" s="285"/>
      <c r="F2" s="285"/>
    </row>
    <row r="3" spans="2:6" ht="18.75" customHeight="1" x14ac:dyDescent="0.3">
      <c r="B3" s="232"/>
      <c r="C3" s="286" t="s">
        <v>1412</v>
      </c>
      <c r="D3" s="288"/>
      <c r="E3" s="288"/>
      <c r="F3" s="288"/>
    </row>
    <row r="4" spans="2:6" ht="46.5" customHeight="1" x14ac:dyDescent="0.2">
      <c r="B4" s="232"/>
      <c r="C4" s="880" t="s">
        <v>1415</v>
      </c>
      <c r="D4" s="978" t="s">
        <v>1416</v>
      </c>
      <c r="E4" s="979" t="s">
        <v>0</v>
      </c>
      <c r="F4" s="979" t="s">
        <v>0</v>
      </c>
    </row>
    <row r="5" spans="2:6" ht="21.75" customHeight="1" x14ac:dyDescent="0.2">
      <c r="B5" s="232"/>
      <c r="C5" s="880"/>
      <c r="D5" s="1108" t="s">
        <v>1417</v>
      </c>
      <c r="E5" s="986" t="s">
        <v>0</v>
      </c>
      <c r="F5" s="1109" t="s">
        <v>1418</v>
      </c>
    </row>
    <row r="6" spans="2:6" ht="48.75" customHeight="1" x14ac:dyDescent="0.2">
      <c r="B6" s="232"/>
      <c r="C6" s="881"/>
      <c r="D6" s="882"/>
      <c r="E6" s="883" t="s">
        <v>1419</v>
      </c>
      <c r="F6" s="1110" t="s">
        <v>0</v>
      </c>
    </row>
    <row r="7" spans="2:6" ht="23.45" customHeight="1" x14ac:dyDescent="0.2">
      <c r="B7" s="232"/>
      <c r="C7" s="884" t="s">
        <v>1420</v>
      </c>
      <c r="D7" s="885">
        <v>39239.127</v>
      </c>
      <c r="E7" s="885">
        <v>1642.2760000000001</v>
      </c>
      <c r="F7" s="885">
        <v>-25.003</v>
      </c>
    </row>
    <row r="8" spans="2:6" ht="23.45" customHeight="1" x14ac:dyDescent="0.2">
      <c r="B8" s="232"/>
      <c r="C8" s="100" t="s">
        <v>1413</v>
      </c>
      <c r="D8" s="103">
        <v>33501.737000000001</v>
      </c>
      <c r="E8" s="103">
        <v>1498.9010000000001</v>
      </c>
      <c r="F8" s="103">
        <v>-37.119999999999997</v>
      </c>
    </row>
    <row r="9" spans="2:6" ht="23.45" customHeight="1" x14ac:dyDescent="0.2">
      <c r="B9" s="232"/>
      <c r="C9" s="210" t="s">
        <v>1421</v>
      </c>
      <c r="D9" s="92">
        <v>26210.335999999999</v>
      </c>
      <c r="E9" s="92">
        <v>1018.725</v>
      </c>
      <c r="F9" s="92">
        <v>-46.877000000000002</v>
      </c>
    </row>
    <row r="10" spans="2:6" ht="23.45" customHeight="1" x14ac:dyDescent="0.2">
      <c r="B10" s="217"/>
      <c r="C10" s="208" t="s">
        <v>1422</v>
      </c>
      <c r="D10" s="103">
        <v>0</v>
      </c>
      <c r="E10" s="103">
        <v>0</v>
      </c>
      <c r="F10" s="103">
        <v>0</v>
      </c>
    </row>
    <row r="11" spans="2:6" ht="23.45" customHeight="1" x14ac:dyDescent="0.2">
      <c r="B11" s="232"/>
      <c r="C11" s="210" t="s">
        <v>1423</v>
      </c>
      <c r="D11" s="92">
        <v>7291.4009999999998</v>
      </c>
      <c r="E11" s="92">
        <v>480.17599999999999</v>
      </c>
      <c r="F11" s="92">
        <v>9.7579999999999991</v>
      </c>
    </row>
    <row r="12" spans="2:6" ht="23.45" customHeight="1" x14ac:dyDescent="0.2">
      <c r="B12" s="217"/>
      <c r="C12" s="208" t="s">
        <v>1424</v>
      </c>
      <c r="D12" s="103">
        <v>0</v>
      </c>
      <c r="E12" s="103">
        <v>0</v>
      </c>
      <c r="F12" s="103">
        <v>0</v>
      </c>
    </row>
    <row r="13" spans="2:6" ht="23.45" customHeight="1" x14ac:dyDescent="0.2">
      <c r="B13" s="232"/>
      <c r="C13" s="91" t="s">
        <v>1425</v>
      </c>
      <c r="D13" s="92">
        <v>5737.39</v>
      </c>
      <c r="E13" s="92">
        <v>143.375</v>
      </c>
      <c r="F13" s="92">
        <v>12.117000000000001</v>
      </c>
    </row>
    <row r="14" spans="2:6" ht="23.45" customHeight="1" x14ac:dyDescent="0.2">
      <c r="B14" s="232"/>
      <c r="C14" s="208" t="s">
        <v>1426</v>
      </c>
      <c r="D14" s="103">
        <v>4810.9380000000001</v>
      </c>
      <c r="E14" s="103">
        <v>119.19499999999999</v>
      </c>
      <c r="F14" s="103">
        <v>12.688000000000001</v>
      </c>
    </row>
    <row r="15" spans="2:6" ht="23.45" customHeight="1" x14ac:dyDescent="0.2">
      <c r="B15" s="217"/>
      <c r="C15" s="210" t="s">
        <v>1427</v>
      </c>
      <c r="D15" s="92">
        <v>0</v>
      </c>
      <c r="E15" s="92">
        <v>0</v>
      </c>
      <c r="F15" s="92">
        <v>0</v>
      </c>
    </row>
    <row r="16" spans="2:6" ht="23.45" customHeight="1" x14ac:dyDescent="0.2">
      <c r="B16" s="232"/>
      <c r="C16" s="208" t="s">
        <v>1428</v>
      </c>
      <c r="D16" s="103">
        <v>926.452</v>
      </c>
      <c r="E16" s="103">
        <v>24.18</v>
      </c>
      <c r="F16" s="103">
        <v>-0.57199999999999995</v>
      </c>
    </row>
    <row r="17" spans="2:6" ht="23.45" customHeight="1" x14ac:dyDescent="0.2">
      <c r="B17" s="217"/>
      <c r="C17" s="210" t="s">
        <v>1429</v>
      </c>
      <c r="D17" s="92">
        <v>0</v>
      </c>
      <c r="E17" s="92">
        <v>0</v>
      </c>
      <c r="F17" s="92">
        <v>0</v>
      </c>
    </row>
    <row r="18" spans="2:6" ht="23.45" customHeight="1" x14ac:dyDescent="0.2">
      <c r="B18" s="232"/>
      <c r="C18" s="208" t="s">
        <v>1424</v>
      </c>
      <c r="D18" s="103"/>
      <c r="E18" s="103"/>
      <c r="F18" s="103"/>
    </row>
    <row r="19" spans="2:6" ht="17.25" customHeight="1" x14ac:dyDescent="0.2"/>
    <row r="20" spans="2:6" ht="12.75" customHeight="1" x14ac:dyDescent="0.2"/>
    <row r="21" spans="2:6" ht="12.75" customHeight="1" x14ac:dyDescent="0.2"/>
    <row r="22" spans="2:6" ht="12.75" customHeight="1" x14ac:dyDescent="0.2"/>
    <row r="23" spans="2:6" ht="18.75" customHeight="1" x14ac:dyDescent="0.2"/>
    <row r="24" spans="2:6" ht="18.75" customHeight="1" x14ac:dyDescent="0.2"/>
    <row r="25" spans="2:6" ht="21.75" customHeight="1" x14ac:dyDescent="0.2"/>
    <row r="26" spans="2:6" ht="15" customHeight="1" x14ac:dyDescent="0.2"/>
    <row r="27" spans="2:6" ht="21.75" customHeight="1" x14ac:dyDescent="0.2"/>
    <row r="28" spans="2:6" ht="15" customHeight="1" x14ac:dyDescent="0.2"/>
    <row r="29" spans="2:6" ht="14.25" customHeight="1" x14ac:dyDescent="0.2"/>
    <row r="30" spans="2:6" ht="17.25" customHeight="1" x14ac:dyDescent="0.2"/>
    <row r="31" spans="2:6" ht="17.25" customHeight="1" x14ac:dyDescent="0.2"/>
    <row r="32" spans="2:6" ht="17.25" customHeight="1" x14ac:dyDescent="0.2"/>
    <row r="33" ht="16.5" customHeight="1" x14ac:dyDescent="0.2"/>
    <row r="34" ht="12.75" customHeight="1" x14ac:dyDescent="0.2"/>
    <row r="35" ht="17.25" customHeight="1" x14ac:dyDescent="0.2"/>
    <row r="36" ht="16.5" customHeight="1" x14ac:dyDescent="0.2"/>
    <row r="37" ht="17.25" customHeight="1" x14ac:dyDescent="0.2"/>
    <row r="38" ht="16.5" customHeight="1" x14ac:dyDescent="0.2"/>
    <row r="39" ht="17.25" customHeight="1" x14ac:dyDescent="0.2"/>
    <row r="40" ht="12.75" customHeight="1" x14ac:dyDescent="0.2"/>
    <row r="41" ht="12.75" customHeight="1" x14ac:dyDescent="0.2"/>
    <row r="42" ht="12.75" customHeight="1" x14ac:dyDescent="0.2"/>
    <row r="43" ht="18.75" customHeight="1" x14ac:dyDescent="0.2"/>
    <row r="44" ht="18.75" customHeight="1" x14ac:dyDescent="0.2"/>
    <row r="45" ht="31.5" customHeight="1" x14ac:dyDescent="0.2"/>
    <row r="46" ht="15" customHeight="1" x14ac:dyDescent="0.2"/>
    <row r="47" ht="21.75" customHeight="1" x14ac:dyDescent="0.2"/>
    <row r="48" ht="15" customHeight="1" x14ac:dyDescent="0.2"/>
    <row r="49" ht="14.25" customHeight="1" x14ac:dyDescent="0.2"/>
    <row r="50" ht="17.25" customHeight="1" x14ac:dyDescent="0.2"/>
    <row r="51" ht="17.25" customHeight="1" x14ac:dyDescent="0.2"/>
    <row r="52" ht="17.25" customHeight="1" x14ac:dyDescent="0.2"/>
    <row r="53" ht="16.5" customHeight="1" x14ac:dyDescent="0.2"/>
    <row r="54" ht="12.75" customHeight="1" x14ac:dyDescent="0.2"/>
    <row r="55" ht="17.25" customHeight="1" x14ac:dyDescent="0.2"/>
    <row r="56" ht="16.5" customHeight="1" x14ac:dyDescent="0.2"/>
    <row r="57" ht="17.25" customHeight="1" x14ac:dyDescent="0.2"/>
    <row r="58" ht="16.5" customHeight="1" x14ac:dyDescent="0.2"/>
    <row r="59" ht="17.25" customHeight="1" x14ac:dyDescent="0.2"/>
  </sheetData>
  <mergeCells count="3">
    <mergeCell ref="D5:E5"/>
    <mergeCell ref="F5:F6"/>
    <mergeCell ref="D4:F4"/>
  </mergeCells>
  <printOptions horizontalCentered="1"/>
  <pageMargins left="0.31496062992125984" right="0.70866141732283472" top="0.74803149606299213" bottom="0.74803149606299213" header="0.31496062992125984" footer="0.31496062992125984"/>
  <pageSetup paperSize="9" fitToHeight="6" orientation="landscape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0B942A-0469-4B30-BFBE-AAC72FDEA3E0}">
  <dimension ref="B1:G32"/>
  <sheetViews>
    <sheetView showGridLines="0" showRowColHeaders="0" workbookViewId="0">
      <selection activeCell="B16" sqref="B16:F16"/>
    </sheetView>
  </sheetViews>
  <sheetFormatPr baseColWidth="10" defaultColWidth="9.140625" defaultRowHeight="12.6" customHeight="1" zeroHeight="1" x14ac:dyDescent="0.2"/>
  <cols>
    <col min="1" max="1" width="9.140625" style="205" customWidth="1"/>
    <col min="2" max="2" width="23.140625" style="205" customWidth="1"/>
    <col min="3" max="6" width="16.140625" style="205" customWidth="1"/>
    <col min="7" max="7" width="9.140625" style="205" customWidth="1"/>
    <col min="8" max="16378" width="9.140625" style="205"/>
    <col min="16379" max="16384" width="13.28515625" style="205" customWidth="1"/>
  </cols>
  <sheetData>
    <row r="1" spans="2:7" ht="12.75" x14ac:dyDescent="0.2"/>
    <row r="2" spans="2:7" ht="27" customHeight="1" thickBot="1" x14ac:dyDescent="0.35">
      <c r="B2" s="1112" t="s">
        <v>1558</v>
      </c>
      <c r="C2" s="1112" t="s">
        <v>0</v>
      </c>
      <c r="D2" s="1112" t="s">
        <v>0</v>
      </c>
      <c r="E2" s="1112" t="s">
        <v>0</v>
      </c>
      <c r="F2" s="1112" t="s">
        <v>0</v>
      </c>
    </row>
    <row r="3" spans="2:7" ht="20.25" customHeight="1" x14ac:dyDescent="0.2">
      <c r="B3" s="921" t="s">
        <v>1439</v>
      </c>
      <c r="C3" s="922"/>
      <c r="D3" s="922"/>
      <c r="E3" s="922"/>
      <c r="F3" s="922"/>
    </row>
    <row r="4" spans="2:7" ht="13.5" customHeight="1" x14ac:dyDescent="0.2">
      <c r="B4" s="1113" t="s">
        <v>1559</v>
      </c>
      <c r="C4" s="1114" t="s">
        <v>1560</v>
      </c>
      <c r="D4" s="1113" t="s">
        <v>0</v>
      </c>
      <c r="E4" s="1114" t="s">
        <v>1561</v>
      </c>
      <c r="F4" s="1113" t="s">
        <v>0</v>
      </c>
    </row>
    <row r="5" spans="2:7" ht="26.25" customHeight="1" x14ac:dyDescent="0.2">
      <c r="B5" s="1113"/>
      <c r="C5" s="1115" t="s">
        <v>1562</v>
      </c>
      <c r="D5" s="1116" t="s">
        <v>0</v>
      </c>
      <c r="E5" s="1117" t="s">
        <v>1563</v>
      </c>
      <c r="F5" s="1118" t="s">
        <v>0</v>
      </c>
    </row>
    <row r="6" spans="2:7" ht="15" customHeight="1" x14ac:dyDescent="0.2">
      <c r="B6" s="1113"/>
      <c r="C6" s="923" t="s">
        <v>1564</v>
      </c>
      <c r="D6" s="924" t="s">
        <v>1565</v>
      </c>
      <c r="E6" s="923" t="s">
        <v>1564</v>
      </c>
      <c r="F6" s="924" t="s">
        <v>1565</v>
      </c>
    </row>
    <row r="7" spans="2:7" ht="24.75" customHeight="1" x14ac:dyDescent="0.2">
      <c r="B7" s="925" t="s">
        <v>1566</v>
      </c>
      <c r="C7" s="926">
        <v>4.6311180315529277E-2</v>
      </c>
      <c r="D7" s="926">
        <v>0.10357675878079502</v>
      </c>
      <c r="E7" s="927">
        <v>0.24878102057464849</v>
      </c>
      <c r="F7" s="927">
        <v>0.15902220410597734</v>
      </c>
      <c r="G7" s="928"/>
    </row>
    <row r="8" spans="2:7" ht="24.75" customHeight="1" x14ac:dyDescent="0.2">
      <c r="B8" s="929" t="s">
        <v>1567</v>
      </c>
      <c r="C8" s="930">
        <v>-6.1830201240630898E-2</v>
      </c>
      <c r="D8" s="930">
        <v>-2.4244523988496594E-2</v>
      </c>
      <c r="E8" s="931">
        <v>-1.7883762440380459E-2</v>
      </c>
      <c r="F8" s="931">
        <v>3.8E-3</v>
      </c>
      <c r="G8" s="928"/>
    </row>
    <row r="9" spans="2:7" ht="24.75" customHeight="1" x14ac:dyDescent="0.2">
      <c r="B9" s="925" t="s">
        <v>1568</v>
      </c>
      <c r="C9" s="926">
        <v>0.11353580052549282</v>
      </c>
      <c r="D9" s="926">
        <v>0.12567496587634913</v>
      </c>
      <c r="E9" s="932"/>
      <c r="F9" s="926"/>
    </row>
    <row r="10" spans="2:7" ht="24.75" customHeight="1" x14ac:dyDescent="0.2">
      <c r="B10" s="929" t="s">
        <v>1569</v>
      </c>
      <c r="C10" s="930">
        <v>-7.1551391615894286E-2</v>
      </c>
      <c r="D10" s="930">
        <v>-6.4095727580286421E-2</v>
      </c>
      <c r="E10" s="933"/>
      <c r="F10" s="930"/>
    </row>
    <row r="11" spans="2:7" ht="24.75" customHeight="1" x14ac:dyDescent="0.2">
      <c r="B11" s="925" t="s">
        <v>1570</v>
      </c>
      <c r="C11" s="926">
        <v>-5.6738871675457133E-3</v>
      </c>
      <c r="D11" s="926">
        <v>-1.0788833978163525E-2</v>
      </c>
      <c r="E11" s="932"/>
      <c r="F11" s="926"/>
    </row>
    <row r="12" spans="2:7" ht="24.75" customHeight="1" x14ac:dyDescent="0.2">
      <c r="B12" s="929" t="s">
        <v>1571</v>
      </c>
      <c r="C12" s="930">
        <v>2.5277255860285834E-2</v>
      </c>
      <c r="D12" s="930">
        <v>-3.9138712185153492E-4</v>
      </c>
      <c r="E12" s="933"/>
      <c r="F12" s="930"/>
    </row>
    <row r="13" spans="2:7" ht="24.75" customHeight="1" x14ac:dyDescent="0.2">
      <c r="B13" s="925" t="s">
        <v>1573</v>
      </c>
      <c r="C13" s="926">
        <v>-7.1551391615894286E-2</v>
      </c>
      <c r="D13" s="926">
        <v>-6.4095727580286421E-2</v>
      </c>
      <c r="E13" s="926">
        <v>-1.7883762440380459E-2</v>
      </c>
      <c r="F13" s="926">
        <v>0</v>
      </c>
    </row>
    <row r="14" spans="2:7" ht="24.75" customHeight="1" thickBot="1" x14ac:dyDescent="0.25">
      <c r="B14" s="934" t="s">
        <v>1559</v>
      </c>
      <c r="C14" s="1119" t="s">
        <v>1564</v>
      </c>
      <c r="D14" s="1119"/>
      <c r="E14" s="1119" t="s">
        <v>1565</v>
      </c>
      <c r="F14" s="1119"/>
    </row>
    <row r="15" spans="2:7" ht="24.75" customHeight="1" x14ac:dyDescent="0.2">
      <c r="B15" s="925" t="s">
        <v>1572</v>
      </c>
      <c r="C15" s="1120">
        <v>32630</v>
      </c>
      <c r="D15" s="1120"/>
      <c r="E15" s="1120">
        <v>22637</v>
      </c>
      <c r="F15" s="1120"/>
    </row>
    <row r="16" spans="2:7" ht="21" customHeight="1" x14ac:dyDescent="0.2">
      <c r="B16" s="1121" t="s">
        <v>1574</v>
      </c>
      <c r="C16" s="1121" t="s">
        <v>0</v>
      </c>
      <c r="D16" s="1121" t="s">
        <v>0</v>
      </c>
      <c r="E16" s="1121" t="s">
        <v>0</v>
      </c>
      <c r="F16" s="1121" t="s">
        <v>0</v>
      </c>
    </row>
    <row r="17" spans="2:6" ht="12.75" x14ac:dyDescent="0.2">
      <c r="B17" s="1111"/>
      <c r="C17" s="1111" t="s">
        <v>0</v>
      </c>
      <c r="D17" s="1111" t="s">
        <v>0</v>
      </c>
      <c r="E17" s="1111" t="s">
        <v>0</v>
      </c>
      <c r="F17" s="1111" t="s">
        <v>0</v>
      </c>
    </row>
    <row r="18" spans="2:6" ht="12.75" x14ac:dyDescent="0.2">
      <c r="B18" s="888"/>
      <c r="C18" s="888"/>
      <c r="D18" s="888"/>
      <c r="E18" s="888"/>
      <c r="F18" s="888"/>
    </row>
    <row r="19" spans="2:6" ht="12.75" x14ac:dyDescent="0.2">
      <c r="B19" s="888"/>
      <c r="C19" s="888"/>
      <c r="D19" s="888"/>
      <c r="E19" s="888"/>
      <c r="F19" s="888"/>
    </row>
    <row r="20" spans="2:6" ht="12.75" x14ac:dyDescent="0.2">
      <c r="B20" s="888"/>
      <c r="C20" s="888"/>
      <c r="D20" s="888"/>
      <c r="E20" s="888"/>
      <c r="F20" s="888"/>
    </row>
    <row r="21" spans="2:6" ht="12.75" x14ac:dyDescent="0.2">
      <c r="B21" s="888"/>
      <c r="C21" s="888"/>
      <c r="D21" s="888"/>
      <c r="E21" s="888"/>
      <c r="F21" s="935"/>
    </row>
    <row r="22" spans="2:6" ht="12.75" x14ac:dyDescent="0.2">
      <c r="B22" s="888"/>
      <c r="C22" s="888"/>
      <c r="D22" s="888"/>
      <c r="E22" s="888"/>
      <c r="F22" s="888"/>
    </row>
    <row r="23" spans="2:6" ht="12.75" x14ac:dyDescent="0.2">
      <c r="B23" s="888"/>
      <c r="C23" s="936"/>
      <c r="D23" s="888"/>
      <c r="E23" s="888"/>
      <c r="F23" s="888"/>
    </row>
    <row r="24" spans="2:6" ht="12.75" x14ac:dyDescent="0.2"/>
    <row r="25" spans="2:6" ht="12.75" x14ac:dyDescent="0.2"/>
    <row r="26" spans="2:6" ht="12.75" x14ac:dyDescent="0.2"/>
    <row r="27" spans="2:6" ht="12.75" x14ac:dyDescent="0.2"/>
    <row r="28" spans="2:6" ht="12.75" x14ac:dyDescent="0.2"/>
    <row r="29" spans="2:6" ht="12.75" x14ac:dyDescent="0.2"/>
    <row r="30" spans="2:6" ht="12.75" x14ac:dyDescent="0.2"/>
    <row r="31" spans="2:6" ht="12.75" x14ac:dyDescent="0.2"/>
    <row r="32" spans="2:6" ht="19.5" customHeight="1" x14ac:dyDescent="0.2"/>
  </sheetData>
  <mergeCells count="12">
    <mergeCell ref="B17:F17"/>
    <mergeCell ref="B2:F2"/>
    <mergeCell ref="B4:B6"/>
    <mergeCell ref="C4:D4"/>
    <mergeCell ref="E4:F4"/>
    <mergeCell ref="C5:D5"/>
    <mergeCell ref="E5:F5"/>
    <mergeCell ref="C14:D14"/>
    <mergeCell ref="E14:F14"/>
    <mergeCell ref="C15:D15"/>
    <mergeCell ref="E15:F15"/>
    <mergeCell ref="B16:F16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Hoja6">
    <pageSetUpPr fitToPage="1"/>
  </sheetPr>
  <dimension ref="A1:F85"/>
  <sheetViews>
    <sheetView showGridLines="0" showRowColHeaders="0" zoomScaleNormal="100" workbookViewId="0">
      <selection activeCell="B1" sqref="B1"/>
    </sheetView>
  </sheetViews>
  <sheetFormatPr baseColWidth="10" defaultColWidth="9.140625" defaultRowHeight="12.75" x14ac:dyDescent="0.2"/>
  <cols>
    <col min="1" max="1" width="9.140625" style="32"/>
    <col min="2" max="2" width="5"/>
    <col min="3" max="3" width="55.42578125"/>
    <col min="4" max="5" width="13.7109375"/>
    <col min="6" max="6" width="13.85546875"/>
  </cols>
  <sheetData>
    <row r="1" spans="2:6" ht="14.45" customHeight="1" x14ac:dyDescent="0.25">
      <c r="B1" s="164"/>
      <c r="C1" s="164"/>
      <c r="D1" s="164"/>
      <c r="E1" s="164"/>
      <c r="F1" s="164"/>
    </row>
    <row r="2" spans="2:6" ht="54.75" customHeight="1" thickBot="1" x14ac:dyDescent="0.25">
      <c r="B2" s="949" t="s">
        <v>170</v>
      </c>
      <c r="C2" s="949" t="s">
        <v>0</v>
      </c>
      <c r="D2" s="949" t="s">
        <v>0</v>
      </c>
      <c r="E2" s="949" t="s">
        <v>0</v>
      </c>
      <c r="F2" s="949" t="s">
        <v>0</v>
      </c>
    </row>
    <row r="3" spans="2:6" ht="27.75" customHeight="1" x14ac:dyDescent="0.2">
      <c r="B3" s="180" t="s">
        <v>171</v>
      </c>
      <c r="C3" s="165"/>
      <c r="D3" s="165"/>
      <c r="E3" s="165"/>
      <c r="F3" s="165"/>
    </row>
    <row r="4" spans="2:6" ht="24" customHeight="1" x14ac:dyDescent="0.2">
      <c r="B4" s="166"/>
      <c r="C4" s="167"/>
      <c r="D4" s="168" t="s">
        <v>166</v>
      </c>
      <c r="E4" s="168" t="s">
        <v>167</v>
      </c>
      <c r="F4" s="168" t="s">
        <v>168</v>
      </c>
    </row>
    <row r="5" spans="2:6" ht="27" customHeight="1" x14ac:dyDescent="0.2">
      <c r="B5" s="169"/>
      <c r="C5" s="170" t="s">
        <v>172</v>
      </c>
      <c r="D5" s="170"/>
      <c r="E5" s="171"/>
      <c r="F5" s="171"/>
    </row>
    <row r="6" spans="2:6" ht="27" customHeight="1" x14ac:dyDescent="0.2">
      <c r="B6" s="172">
        <v>1</v>
      </c>
      <c r="C6" s="173" t="s">
        <v>173</v>
      </c>
      <c r="D6" s="174">
        <v>28393.188999999998</v>
      </c>
      <c r="E6" s="174">
        <v>29470.326000000001</v>
      </c>
      <c r="F6" s="174">
        <v>19653.652999999998</v>
      </c>
    </row>
    <row r="7" spans="2:6" ht="27" customHeight="1" x14ac:dyDescent="0.2">
      <c r="B7" s="175">
        <v>2</v>
      </c>
      <c r="C7" s="176" t="s">
        <v>174</v>
      </c>
      <c r="D7" s="177">
        <v>27633.941999999999</v>
      </c>
      <c r="E7" s="177">
        <v>28456.186000000002</v>
      </c>
      <c r="F7" s="177">
        <v>18938.077000000001</v>
      </c>
    </row>
    <row r="8" spans="2:6" ht="27" customHeight="1" x14ac:dyDescent="0.2">
      <c r="B8" s="172">
        <v>3</v>
      </c>
      <c r="C8" s="173" t="s">
        <v>175</v>
      </c>
      <c r="D8" s="174">
        <v>32630.425999999999</v>
      </c>
      <c r="E8" s="174">
        <v>33704.830999999998</v>
      </c>
      <c r="F8" s="174">
        <v>22637.434000000001</v>
      </c>
    </row>
    <row r="9" spans="2:6" ht="27" customHeight="1" x14ac:dyDescent="0.2">
      <c r="B9" s="175">
        <v>4</v>
      </c>
      <c r="C9" s="176" t="s">
        <v>176</v>
      </c>
      <c r="D9" s="177">
        <v>31871.179</v>
      </c>
      <c r="E9" s="177">
        <v>32690.690999999999</v>
      </c>
      <c r="F9" s="177">
        <v>21921.857</v>
      </c>
    </row>
    <row r="10" spans="2:6" ht="27" customHeight="1" x14ac:dyDescent="0.2">
      <c r="B10" s="172">
        <v>5</v>
      </c>
      <c r="C10" s="173" t="s">
        <v>169</v>
      </c>
      <c r="D10" s="174">
        <v>38518.307999999997</v>
      </c>
      <c r="E10" s="174">
        <v>39542.120999999999</v>
      </c>
      <c r="F10" s="174">
        <v>26044.635999999999</v>
      </c>
    </row>
    <row r="11" spans="2:6" ht="27" customHeight="1" x14ac:dyDescent="0.2">
      <c r="B11" s="175">
        <v>6</v>
      </c>
      <c r="C11" s="176" t="s">
        <v>177</v>
      </c>
      <c r="D11" s="177">
        <v>37759.061000000002</v>
      </c>
      <c r="E11" s="177">
        <v>38527.981</v>
      </c>
      <c r="F11" s="177">
        <v>25362.363000000001</v>
      </c>
    </row>
    <row r="12" spans="2:6" ht="27" customHeight="1" x14ac:dyDescent="0.2">
      <c r="B12" s="169"/>
      <c r="C12" s="170" t="s">
        <v>178</v>
      </c>
      <c r="D12" s="171"/>
      <c r="E12" s="171"/>
      <c r="F12" s="171"/>
    </row>
    <row r="13" spans="2:6" ht="27" customHeight="1" x14ac:dyDescent="0.2">
      <c r="B13" s="172">
        <v>7</v>
      </c>
      <c r="C13" s="173" t="s">
        <v>179</v>
      </c>
      <c r="D13" s="174">
        <v>220880.82699999999</v>
      </c>
      <c r="E13" s="174">
        <v>208584.88800000001</v>
      </c>
      <c r="F13" s="174">
        <v>144072.82699999999</v>
      </c>
    </row>
    <row r="14" spans="2:6" ht="27" customHeight="1" x14ac:dyDescent="0.2">
      <c r="B14" s="175">
        <v>8</v>
      </c>
      <c r="C14" s="176" t="s">
        <v>180</v>
      </c>
      <c r="D14" s="177">
        <v>221440.80900000001</v>
      </c>
      <c r="E14" s="177">
        <v>209422.47500000001</v>
      </c>
      <c r="F14" s="177">
        <v>144648.53899999999</v>
      </c>
    </row>
    <row r="15" spans="2:6" ht="27" customHeight="1" x14ac:dyDescent="0.2">
      <c r="B15" s="169"/>
      <c r="C15" s="170" t="s">
        <v>181</v>
      </c>
      <c r="D15" s="171"/>
      <c r="E15" s="171"/>
      <c r="F15" s="171"/>
    </row>
    <row r="16" spans="2:6" ht="27" customHeight="1" x14ac:dyDescent="0.2">
      <c r="B16" s="172">
        <v>9</v>
      </c>
      <c r="C16" s="173" t="s">
        <v>182</v>
      </c>
      <c r="D16" s="178">
        <v>0.129</v>
      </c>
      <c r="E16" s="178">
        <v>0.14099999999999999</v>
      </c>
      <c r="F16" s="178">
        <v>0.13600000000000001</v>
      </c>
    </row>
    <row r="17" spans="2:6" ht="37.5" customHeight="1" x14ac:dyDescent="0.2">
      <c r="B17" s="175">
        <v>10</v>
      </c>
      <c r="C17" s="176" t="s">
        <v>183</v>
      </c>
      <c r="D17" s="179">
        <v>0.125</v>
      </c>
      <c r="E17" s="179">
        <v>0.13600000000000001</v>
      </c>
      <c r="F17" s="179">
        <v>0.13100000000000001</v>
      </c>
    </row>
    <row r="18" spans="2:6" ht="27" customHeight="1" x14ac:dyDescent="0.2">
      <c r="B18" s="172">
        <v>11</v>
      </c>
      <c r="C18" s="173" t="s">
        <v>184</v>
      </c>
      <c r="D18" s="178">
        <v>0.14799999999999999</v>
      </c>
      <c r="E18" s="178">
        <v>0.16200000000000001</v>
      </c>
      <c r="F18" s="178">
        <v>0.157</v>
      </c>
    </row>
    <row r="19" spans="2:6" ht="40.5" customHeight="1" x14ac:dyDescent="0.2">
      <c r="B19" s="175">
        <v>12</v>
      </c>
      <c r="C19" s="176" t="s">
        <v>185</v>
      </c>
      <c r="D19" s="179">
        <v>0.14399999999999999</v>
      </c>
      <c r="E19" s="179">
        <v>0.156</v>
      </c>
      <c r="F19" s="179">
        <v>0.152</v>
      </c>
    </row>
    <row r="20" spans="2:6" ht="27" customHeight="1" x14ac:dyDescent="0.2">
      <c r="B20" s="172">
        <v>13</v>
      </c>
      <c r="C20" s="173" t="s">
        <v>186</v>
      </c>
      <c r="D20" s="178">
        <v>0.17399999999999999</v>
      </c>
      <c r="E20" s="178">
        <v>0.19</v>
      </c>
      <c r="F20" s="178">
        <v>0.18099999999999999</v>
      </c>
    </row>
    <row r="21" spans="2:6" ht="35.25" customHeight="1" x14ac:dyDescent="0.2">
      <c r="B21" s="175">
        <v>14</v>
      </c>
      <c r="C21" s="176" t="s">
        <v>187</v>
      </c>
      <c r="D21" s="179">
        <v>0.17100000000000001</v>
      </c>
      <c r="E21" s="179">
        <v>0.184</v>
      </c>
      <c r="F21" s="179">
        <v>0.17499999999999999</v>
      </c>
    </row>
    <row r="22" spans="2:6" ht="27" customHeight="1" x14ac:dyDescent="0.2">
      <c r="B22" s="169"/>
      <c r="C22" s="170" t="s">
        <v>188</v>
      </c>
      <c r="D22" s="171"/>
      <c r="E22" s="171"/>
      <c r="F22" s="171"/>
    </row>
    <row r="23" spans="2:6" ht="27" customHeight="1" x14ac:dyDescent="0.2">
      <c r="B23" s="172">
        <v>15</v>
      </c>
      <c r="C23" s="173" t="s">
        <v>189</v>
      </c>
      <c r="D23" s="174">
        <v>635891.81099999999</v>
      </c>
      <c r="E23" s="174">
        <v>621602.01599999995</v>
      </c>
      <c r="F23" s="174">
        <v>403658.61200000002</v>
      </c>
    </row>
    <row r="24" spans="2:6" ht="27" customHeight="1" x14ac:dyDescent="0.2">
      <c r="B24" s="175">
        <v>16</v>
      </c>
      <c r="C24" s="176" t="s">
        <v>190</v>
      </c>
      <c r="D24" s="179">
        <v>5.0999999999999997E-2</v>
      </c>
      <c r="E24" s="179">
        <v>5.3999999999999999E-2</v>
      </c>
      <c r="F24" s="179">
        <v>5.6000000000000001E-2</v>
      </c>
    </row>
    <row r="25" spans="2:6" ht="27" customHeight="1" x14ac:dyDescent="0.2">
      <c r="B25" s="172">
        <v>17</v>
      </c>
      <c r="C25" s="173" t="s">
        <v>191</v>
      </c>
      <c r="D25" s="178">
        <v>0.05</v>
      </c>
      <c r="E25" s="178">
        <v>5.2999999999999999E-2</v>
      </c>
      <c r="F25" s="178">
        <v>5.3999999999999999E-2</v>
      </c>
    </row>
    <row r="26" spans="2:6" ht="54.75" customHeight="1" x14ac:dyDescent="0.2">
      <c r="B26" s="950" t="s">
        <v>192</v>
      </c>
      <c r="C26" s="950" t="s">
        <v>0</v>
      </c>
      <c r="D26" s="950" t="s">
        <v>0</v>
      </c>
      <c r="E26" s="950" t="s">
        <v>0</v>
      </c>
      <c r="F26" s="950" t="s">
        <v>0</v>
      </c>
    </row>
    <row r="27" spans="2:6" ht="14.45" customHeight="1" x14ac:dyDescent="0.2"/>
    <row r="28" spans="2:6" ht="14.45" customHeight="1" x14ac:dyDescent="0.2"/>
    <row r="29" spans="2:6" ht="14.45" customHeight="1" x14ac:dyDescent="0.2"/>
    <row r="30" spans="2:6" ht="14.45" customHeight="1" x14ac:dyDescent="0.2"/>
    <row r="31" spans="2:6" ht="14.45" customHeight="1" x14ac:dyDescent="0.2"/>
    <row r="32" spans="2:6" ht="54" customHeight="1" x14ac:dyDescent="0.2"/>
    <row r="33" ht="17.25" customHeight="1" x14ac:dyDescent="0.2"/>
    <row r="34" ht="21" customHeight="1" x14ac:dyDescent="0.2"/>
    <row r="35" ht="21" customHeight="1" x14ac:dyDescent="0.2"/>
    <row r="36" ht="21" customHeight="1" x14ac:dyDescent="0.2"/>
    <row r="37" ht="21" customHeight="1" x14ac:dyDescent="0.2"/>
    <row r="38" ht="21" customHeight="1" x14ac:dyDescent="0.2"/>
    <row r="39" ht="24.75" customHeight="1" x14ac:dyDescent="0.2"/>
    <row r="40" ht="21" customHeight="1" x14ac:dyDescent="0.2"/>
    <row r="41" ht="25.5" customHeight="1" x14ac:dyDescent="0.2"/>
    <row r="42" ht="21" customHeight="1" x14ac:dyDescent="0.2"/>
    <row r="43" ht="21" customHeight="1" x14ac:dyDescent="0.2"/>
    <row r="44" ht="24" customHeight="1" x14ac:dyDescent="0.2"/>
    <row r="45" ht="21" customHeight="1" x14ac:dyDescent="0.2"/>
    <row r="46" ht="31.5" customHeight="1" x14ac:dyDescent="0.2"/>
    <row r="47" ht="31.5" customHeight="1" x14ac:dyDescent="0.2"/>
    <row r="48" ht="21" customHeight="1" x14ac:dyDescent="0.2"/>
    <row r="49" ht="31.5" customHeight="1" x14ac:dyDescent="0.2"/>
    <row r="50" ht="21" customHeight="1" x14ac:dyDescent="0.2"/>
    <row r="51" ht="31.5" customHeight="1" x14ac:dyDescent="0.2"/>
    <row r="52" ht="21" customHeight="1" x14ac:dyDescent="0.2"/>
    <row r="53" ht="25.5" customHeight="1" x14ac:dyDescent="0.2"/>
    <row r="54" ht="21" customHeight="1" x14ac:dyDescent="0.2"/>
    <row r="55" ht="21" customHeight="1" x14ac:dyDescent="0.2"/>
    <row r="56" ht="14.45" customHeight="1" x14ac:dyDescent="0.2"/>
    <row r="57" ht="13.5" customHeight="1" x14ac:dyDescent="0.2"/>
    <row r="58" ht="14.45" customHeight="1" x14ac:dyDescent="0.2"/>
    <row r="59" ht="14.45" customHeight="1" x14ac:dyDescent="0.2"/>
    <row r="60" ht="14.45" customHeight="1" x14ac:dyDescent="0.2"/>
    <row r="61" ht="62.1" customHeight="1" x14ac:dyDescent="0.2"/>
    <row r="62" ht="17.25" customHeight="1" x14ac:dyDescent="0.2"/>
    <row r="63" ht="21" customHeight="1" x14ac:dyDescent="0.2"/>
    <row r="64" ht="21" customHeight="1" x14ac:dyDescent="0.2"/>
    <row r="65" ht="21" customHeight="1" x14ac:dyDescent="0.2"/>
    <row r="66" ht="21" customHeight="1" x14ac:dyDescent="0.2"/>
    <row r="67" ht="21" customHeight="1" x14ac:dyDescent="0.2"/>
    <row r="68" ht="21" customHeight="1" x14ac:dyDescent="0.2"/>
    <row r="69" ht="21" customHeight="1" x14ac:dyDescent="0.2"/>
    <row r="70" ht="21" customHeight="1" x14ac:dyDescent="0.2"/>
    <row r="71" ht="21" customHeight="1" x14ac:dyDescent="0.2"/>
    <row r="72" ht="21" customHeight="1" x14ac:dyDescent="0.2"/>
    <row r="73" ht="21" customHeight="1" x14ac:dyDescent="0.2"/>
    <row r="74" ht="21" customHeight="1" x14ac:dyDescent="0.2"/>
    <row r="75" ht="31.5" customHeight="1" x14ac:dyDescent="0.2"/>
    <row r="76" ht="31.5" customHeight="1" x14ac:dyDescent="0.2"/>
    <row r="77" ht="21" customHeight="1" x14ac:dyDescent="0.2"/>
    <row r="78" ht="31.5" customHeight="1" x14ac:dyDescent="0.2"/>
    <row r="79" ht="21" customHeight="1" x14ac:dyDescent="0.2"/>
    <row r="80" ht="31.5" customHeight="1" x14ac:dyDescent="0.2"/>
    <row r="81" ht="21" customHeight="1" x14ac:dyDescent="0.2"/>
    <row r="82" ht="25.5" customHeight="1" x14ac:dyDescent="0.2"/>
    <row r="83" ht="21" customHeight="1" x14ac:dyDescent="0.2"/>
    <row r="84" ht="21" customHeight="1" x14ac:dyDescent="0.2"/>
    <row r="85" ht="29.45" customHeight="1" x14ac:dyDescent="0.2"/>
  </sheetData>
  <mergeCells count="2">
    <mergeCell ref="B2:F2"/>
    <mergeCell ref="B26:F26"/>
  </mergeCells>
  <printOptions horizontalCentered="1"/>
  <pageMargins left="0.31496062992125984" right="0.70866141732283472" top="0.74803149606299213" bottom="0.74803149606299213" header="0.31496062992125984" footer="0.31496062992125984"/>
  <pageSetup paperSize="9" fitToHeight="6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Hoja7">
    <pageSetUpPr fitToPage="1"/>
  </sheetPr>
  <dimension ref="A1:E194"/>
  <sheetViews>
    <sheetView showGridLines="0" showRowColHeaders="0" zoomScaleNormal="100" workbookViewId="0">
      <selection activeCell="B1" sqref="B1"/>
    </sheetView>
  </sheetViews>
  <sheetFormatPr baseColWidth="10" defaultColWidth="9.140625" defaultRowHeight="12.75" x14ac:dyDescent="0.2"/>
  <cols>
    <col min="1" max="1" width="9.140625" style="32"/>
    <col min="2" max="2" width="5.85546875"/>
    <col min="3" max="3" width="82.5703125"/>
    <col min="4" max="4" width="9.85546875"/>
    <col min="5" max="5" width="18.42578125"/>
  </cols>
  <sheetData>
    <row r="1" spans="2:5" ht="15" customHeight="1" x14ac:dyDescent="0.2">
      <c r="B1" s="181"/>
      <c r="C1" s="181"/>
      <c r="D1" s="181"/>
      <c r="E1" s="181"/>
    </row>
    <row r="2" spans="2:5" ht="42" customHeight="1" thickBot="1" x14ac:dyDescent="0.35">
      <c r="B2" s="943" t="s">
        <v>221</v>
      </c>
      <c r="C2" s="943" t="s">
        <v>0</v>
      </c>
      <c r="D2" s="943" t="s">
        <v>0</v>
      </c>
      <c r="E2" s="943" t="s">
        <v>0</v>
      </c>
    </row>
    <row r="3" spans="2:5" ht="21" customHeight="1" x14ac:dyDescent="0.2">
      <c r="B3" s="951" t="s">
        <v>222</v>
      </c>
      <c r="C3" s="951" t="s">
        <v>0</v>
      </c>
      <c r="D3" s="183"/>
      <c r="E3" s="184"/>
    </row>
    <row r="4" spans="2:5" ht="37.5" customHeight="1" x14ac:dyDescent="0.2">
      <c r="B4" s="953" t="s">
        <v>223</v>
      </c>
      <c r="C4" s="953" t="s">
        <v>0</v>
      </c>
      <c r="D4" s="185" t="s">
        <v>218</v>
      </c>
      <c r="E4" s="185" t="s">
        <v>219</v>
      </c>
    </row>
    <row r="5" spans="2:5" ht="4.5" customHeight="1" x14ac:dyDescent="0.2">
      <c r="B5" s="101" t="s">
        <v>0</v>
      </c>
      <c r="C5" s="186" t="s">
        <v>0</v>
      </c>
      <c r="D5" s="101" t="s">
        <v>0</v>
      </c>
      <c r="E5" s="101" t="s">
        <v>0</v>
      </c>
    </row>
    <row r="6" spans="2:5" ht="24" customHeight="1" x14ac:dyDescent="0.2">
      <c r="B6" s="953" t="s">
        <v>193</v>
      </c>
      <c r="C6" s="953" t="s">
        <v>0</v>
      </c>
      <c r="D6" s="72"/>
      <c r="E6" s="72"/>
    </row>
    <row r="7" spans="2:5" ht="24" customHeight="1" x14ac:dyDescent="0.2">
      <c r="B7" s="97">
        <v>1</v>
      </c>
      <c r="C7" s="187" t="s">
        <v>224</v>
      </c>
      <c r="D7" s="188">
        <v>23328.698</v>
      </c>
      <c r="E7" s="188" t="s">
        <v>194</v>
      </c>
    </row>
    <row r="8" spans="2:5" ht="24" customHeight="1" x14ac:dyDescent="0.2">
      <c r="B8" s="101">
        <v>2</v>
      </c>
      <c r="C8" s="189" t="s">
        <v>225</v>
      </c>
      <c r="D8" s="190">
        <v>9257.83</v>
      </c>
      <c r="E8" s="190" t="s">
        <v>195</v>
      </c>
    </row>
    <row r="9" spans="2:5" ht="24" customHeight="1" x14ac:dyDescent="0.2">
      <c r="B9" s="97">
        <v>3</v>
      </c>
      <c r="C9" s="187" t="s">
        <v>226</v>
      </c>
      <c r="D9" s="188">
        <v>-2239.826</v>
      </c>
      <c r="E9" s="188" t="s">
        <v>196</v>
      </c>
    </row>
    <row r="10" spans="2:5" ht="24" customHeight="1" x14ac:dyDescent="0.2">
      <c r="B10" s="101" t="s">
        <v>197</v>
      </c>
      <c r="C10" s="189" t="s">
        <v>227</v>
      </c>
      <c r="D10" s="190">
        <v>3541.873</v>
      </c>
      <c r="E10" s="190" t="s">
        <v>198</v>
      </c>
    </row>
    <row r="11" spans="2:5" ht="24" customHeight="1" thickBot="1" x14ac:dyDescent="0.25">
      <c r="B11" s="191">
        <v>6</v>
      </c>
      <c r="C11" s="192" t="s">
        <v>228</v>
      </c>
      <c r="D11" s="193">
        <v>33888.574999999997</v>
      </c>
      <c r="E11" s="193"/>
    </row>
    <row r="12" spans="2:5" ht="24" customHeight="1" x14ac:dyDescent="0.2">
      <c r="B12" s="952" t="s">
        <v>229</v>
      </c>
      <c r="C12" s="952" t="s">
        <v>0</v>
      </c>
      <c r="D12" s="194"/>
      <c r="E12" s="194"/>
    </row>
    <row r="13" spans="2:5" ht="24" customHeight="1" x14ac:dyDescent="0.2">
      <c r="B13" s="101">
        <v>7</v>
      </c>
      <c r="C13" s="189" t="s">
        <v>230</v>
      </c>
      <c r="D13" s="190">
        <v>-101.58499999999999</v>
      </c>
      <c r="E13" s="190" t="s">
        <v>199</v>
      </c>
    </row>
    <row r="14" spans="2:5" ht="24" customHeight="1" x14ac:dyDescent="0.2">
      <c r="B14" s="97">
        <v>8</v>
      </c>
      <c r="C14" s="187" t="s">
        <v>231</v>
      </c>
      <c r="D14" s="188">
        <v>-3475.319</v>
      </c>
      <c r="E14" s="188" t="s">
        <v>200</v>
      </c>
    </row>
    <row r="15" spans="2:5" ht="24" customHeight="1" x14ac:dyDescent="0.2">
      <c r="B15" s="101">
        <v>9</v>
      </c>
      <c r="C15" s="189" t="s">
        <v>232</v>
      </c>
      <c r="D15" s="190">
        <v>759.24699999999996</v>
      </c>
      <c r="E15" s="190"/>
    </row>
    <row r="16" spans="2:5" ht="37.5" customHeight="1" x14ac:dyDescent="0.2">
      <c r="B16" s="97">
        <v>10</v>
      </c>
      <c r="C16" s="187" t="s">
        <v>233</v>
      </c>
      <c r="D16" s="188">
        <v>-2273.674</v>
      </c>
      <c r="E16" s="188" t="s">
        <v>201</v>
      </c>
    </row>
    <row r="17" spans="2:5" ht="24" customHeight="1" x14ac:dyDescent="0.2">
      <c r="B17" s="101">
        <v>11</v>
      </c>
      <c r="C17" s="189" t="s">
        <v>234</v>
      </c>
      <c r="D17" s="190">
        <v>-0.67200000000000004</v>
      </c>
      <c r="E17" s="190" t="s">
        <v>202</v>
      </c>
    </row>
    <row r="18" spans="2:5" ht="24" customHeight="1" x14ac:dyDescent="0.2">
      <c r="B18" s="97">
        <v>13</v>
      </c>
      <c r="C18" s="187" t="s">
        <v>235</v>
      </c>
      <c r="D18" s="188">
        <v>-5.1420000000000003</v>
      </c>
      <c r="E18" s="188" t="s">
        <v>203</v>
      </c>
    </row>
    <row r="19" spans="2:5" ht="24" customHeight="1" x14ac:dyDescent="0.2">
      <c r="B19" s="101">
        <v>14</v>
      </c>
      <c r="C19" s="189" t="s">
        <v>236</v>
      </c>
      <c r="D19" s="190">
        <v>-26.632000000000001</v>
      </c>
      <c r="E19" s="190" t="s">
        <v>204</v>
      </c>
    </row>
    <row r="20" spans="2:5" ht="24" customHeight="1" x14ac:dyDescent="0.2">
      <c r="B20" s="97">
        <v>15</v>
      </c>
      <c r="C20" s="187" t="s">
        <v>237</v>
      </c>
      <c r="D20" s="188">
        <v>-120.587</v>
      </c>
      <c r="E20" s="188"/>
    </row>
    <row r="21" spans="2:5" ht="24" customHeight="1" x14ac:dyDescent="0.2">
      <c r="B21" s="101">
        <v>16</v>
      </c>
      <c r="C21" s="189" t="s">
        <v>238</v>
      </c>
      <c r="D21" s="190">
        <v>-54.112000000000002</v>
      </c>
      <c r="E21" s="190" t="s">
        <v>205</v>
      </c>
    </row>
    <row r="22" spans="2:5" ht="24" customHeight="1" x14ac:dyDescent="0.2">
      <c r="B22" s="97">
        <v>26</v>
      </c>
      <c r="C22" s="187" t="s">
        <v>239</v>
      </c>
      <c r="D22" s="188">
        <v>-196.91</v>
      </c>
      <c r="E22" s="188"/>
    </row>
    <row r="23" spans="2:5" ht="24" customHeight="1" thickBot="1" x14ac:dyDescent="0.25">
      <c r="B23" s="191">
        <v>28</v>
      </c>
      <c r="C23" s="192" t="s">
        <v>240</v>
      </c>
      <c r="D23" s="193">
        <v>-5495.3860000000004</v>
      </c>
      <c r="E23" s="193"/>
    </row>
    <row r="24" spans="2:5" ht="24" customHeight="1" thickBot="1" x14ac:dyDescent="0.25">
      <c r="B24" s="195">
        <v>29</v>
      </c>
      <c r="C24" s="196" t="s">
        <v>241</v>
      </c>
      <c r="D24" s="197">
        <v>28393.188999999998</v>
      </c>
      <c r="E24" s="197"/>
    </row>
    <row r="25" spans="2:5" ht="24" customHeight="1" x14ac:dyDescent="0.2">
      <c r="B25" s="952" t="s">
        <v>242</v>
      </c>
      <c r="C25" s="952" t="s">
        <v>0</v>
      </c>
      <c r="D25" s="194"/>
      <c r="E25" s="194"/>
    </row>
    <row r="26" spans="2:5" ht="24" customHeight="1" x14ac:dyDescent="0.2">
      <c r="B26" s="97">
        <v>30</v>
      </c>
      <c r="C26" s="187" t="s">
        <v>243</v>
      </c>
      <c r="D26" s="188">
        <v>4512.2370000000001</v>
      </c>
      <c r="E26" s="188" t="s">
        <v>206</v>
      </c>
    </row>
    <row r="27" spans="2:5" ht="24" customHeight="1" x14ac:dyDescent="0.2">
      <c r="B27" s="101">
        <v>32</v>
      </c>
      <c r="C27" s="189" t="s">
        <v>244</v>
      </c>
      <c r="D27" s="190">
        <v>4512.2370000000001</v>
      </c>
      <c r="E27" s="190"/>
    </row>
    <row r="28" spans="2:5" ht="24" customHeight="1" thickBot="1" x14ac:dyDescent="0.25">
      <c r="B28" s="191">
        <v>36</v>
      </c>
      <c r="C28" s="192" t="s">
        <v>245</v>
      </c>
      <c r="D28" s="193">
        <v>4512.2370000000001</v>
      </c>
      <c r="E28" s="193"/>
    </row>
    <row r="29" spans="2:5" ht="24" customHeight="1" x14ac:dyDescent="0.2">
      <c r="B29" s="952" t="s">
        <v>246</v>
      </c>
      <c r="C29" s="952" t="s">
        <v>0</v>
      </c>
      <c r="D29" s="194"/>
      <c r="E29" s="194"/>
    </row>
    <row r="30" spans="2:5" ht="37.5" customHeight="1" x14ac:dyDescent="0.2">
      <c r="B30" s="101">
        <v>37</v>
      </c>
      <c r="C30" s="189" t="s">
        <v>247</v>
      </c>
      <c r="D30" s="190">
        <v>-275</v>
      </c>
      <c r="E30" s="190" t="s">
        <v>207</v>
      </c>
    </row>
    <row r="31" spans="2:5" ht="24" customHeight="1" thickBot="1" x14ac:dyDescent="0.25">
      <c r="B31" s="191">
        <v>43</v>
      </c>
      <c r="C31" s="192" t="s">
        <v>248</v>
      </c>
      <c r="D31" s="193">
        <v>-275</v>
      </c>
      <c r="E31" s="193"/>
    </row>
    <row r="32" spans="2:5" ht="24" customHeight="1" thickBot="1" x14ac:dyDescent="0.25">
      <c r="B32" s="195">
        <v>44</v>
      </c>
      <c r="C32" s="196" t="s">
        <v>249</v>
      </c>
      <c r="D32" s="197">
        <v>4237.2370000000001</v>
      </c>
      <c r="E32" s="197"/>
    </row>
    <row r="33" spans="2:5" ht="24" customHeight="1" thickBot="1" x14ac:dyDescent="0.25">
      <c r="B33" s="195">
        <v>45</v>
      </c>
      <c r="C33" s="196" t="s">
        <v>250</v>
      </c>
      <c r="D33" s="197">
        <v>32630.425999999999</v>
      </c>
      <c r="E33" s="197"/>
    </row>
    <row r="34" spans="2:5" ht="24" customHeight="1" x14ac:dyDescent="0.2">
      <c r="B34" s="952" t="s">
        <v>251</v>
      </c>
      <c r="C34" s="952" t="s">
        <v>0</v>
      </c>
      <c r="D34" s="194"/>
      <c r="E34" s="194"/>
    </row>
    <row r="35" spans="2:5" ht="24" customHeight="1" x14ac:dyDescent="0.2">
      <c r="B35" s="97">
        <v>46</v>
      </c>
      <c r="C35" s="187" t="s">
        <v>243</v>
      </c>
      <c r="D35" s="188">
        <v>5340.8159999999998</v>
      </c>
      <c r="E35" s="188" t="s">
        <v>208</v>
      </c>
    </row>
    <row r="36" spans="2:5" ht="24" customHeight="1" x14ac:dyDescent="0.2">
      <c r="B36" s="101">
        <v>50</v>
      </c>
      <c r="C36" s="189" t="s">
        <v>252</v>
      </c>
      <c r="D36" s="190">
        <v>547.06600000000003</v>
      </c>
      <c r="E36" s="190" t="s">
        <v>209</v>
      </c>
    </row>
    <row r="37" spans="2:5" ht="24" customHeight="1" thickBot="1" x14ac:dyDescent="0.25">
      <c r="B37" s="191">
        <v>51</v>
      </c>
      <c r="C37" s="192" t="s">
        <v>253</v>
      </c>
      <c r="D37" s="193">
        <v>5887.8819999999996</v>
      </c>
      <c r="E37" s="193"/>
    </row>
    <row r="38" spans="2:5" ht="24" customHeight="1" x14ac:dyDescent="0.2">
      <c r="B38" s="952" t="s">
        <v>254</v>
      </c>
      <c r="C38" s="952" t="s">
        <v>0</v>
      </c>
      <c r="D38" s="194"/>
      <c r="E38" s="194"/>
    </row>
    <row r="39" spans="2:5" ht="24" customHeight="1" thickBot="1" x14ac:dyDescent="0.25">
      <c r="B39" s="191">
        <v>57</v>
      </c>
      <c r="C39" s="192" t="s">
        <v>255</v>
      </c>
      <c r="D39" s="193">
        <v>0</v>
      </c>
      <c r="E39" s="193"/>
    </row>
    <row r="40" spans="2:5" ht="24" customHeight="1" thickBot="1" x14ac:dyDescent="0.25">
      <c r="B40" s="195">
        <v>58</v>
      </c>
      <c r="C40" s="196" t="s">
        <v>256</v>
      </c>
      <c r="D40" s="197">
        <v>5887.8819999999996</v>
      </c>
      <c r="E40" s="197"/>
    </row>
    <row r="41" spans="2:5" ht="24" customHeight="1" thickBot="1" x14ac:dyDescent="0.25">
      <c r="B41" s="195">
        <v>59</v>
      </c>
      <c r="C41" s="196" t="s">
        <v>257</v>
      </c>
      <c r="D41" s="197">
        <v>38518.307999999997</v>
      </c>
      <c r="E41" s="197"/>
    </row>
    <row r="42" spans="2:5" ht="24" customHeight="1" thickBot="1" x14ac:dyDescent="0.25">
      <c r="B42" s="195">
        <v>60</v>
      </c>
      <c r="C42" s="196" t="s">
        <v>258</v>
      </c>
      <c r="D42" s="197">
        <v>220880.82699999999</v>
      </c>
      <c r="E42" s="197"/>
    </row>
    <row r="43" spans="2:5" ht="24" customHeight="1" x14ac:dyDescent="0.2">
      <c r="B43" s="952" t="s">
        <v>259</v>
      </c>
      <c r="C43" s="952" t="s">
        <v>0</v>
      </c>
      <c r="D43" s="194"/>
      <c r="E43" s="194"/>
    </row>
    <row r="44" spans="2:5" ht="24" customHeight="1" thickBot="1" x14ac:dyDescent="0.25">
      <c r="B44" s="191">
        <v>61</v>
      </c>
      <c r="C44" s="192" t="s">
        <v>260</v>
      </c>
      <c r="D44" s="198">
        <v>0.129</v>
      </c>
      <c r="E44" s="193" t="s">
        <v>210</v>
      </c>
    </row>
    <row r="45" spans="2:5" ht="24" customHeight="1" thickBot="1" x14ac:dyDescent="0.25">
      <c r="B45" s="195">
        <v>62</v>
      </c>
      <c r="C45" s="196" t="s">
        <v>261</v>
      </c>
      <c r="D45" s="199">
        <v>0.14799999999999999</v>
      </c>
      <c r="E45" s="197" t="s">
        <v>211</v>
      </c>
    </row>
    <row r="46" spans="2:5" ht="24" customHeight="1" thickBot="1" x14ac:dyDescent="0.25">
      <c r="B46" s="195">
        <v>63</v>
      </c>
      <c r="C46" s="196" t="s">
        <v>262</v>
      </c>
      <c r="D46" s="199">
        <v>0.17399999999999999</v>
      </c>
      <c r="E46" s="197" t="s">
        <v>212</v>
      </c>
    </row>
    <row r="47" spans="2:5" ht="24" customHeight="1" thickBot="1" x14ac:dyDescent="0.25">
      <c r="B47" s="195">
        <v>64</v>
      </c>
      <c r="C47" s="196" t="s">
        <v>263</v>
      </c>
      <c r="D47" s="199">
        <v>8.2000000000000003E-2</v>
      </c>
      <c r="E47" s="197" t="s">
        <v>213</v>
      </c>
    </row>
    <row r="48" spans="2:5" ht="24" customHeight="1" thickBot="1" x14ac:dyDescent="0.25">
      <c r="B48" s="195">
        <v>65</v>
      </c>
      <c r="C48" s="196" t="s">
        <v>264</v>
      </c>
      <c r="D48" s="200">
        <v>2.5000000000000001E-2</v>
      </c>
      <c r="E48" s="197"/>
    </row>
    <row r="49" spans="2:5" ht="24" customHeight="1" thickBot="1" x14ac:dyDescent="0.25">
      <c r="B49" s="195">
        <v>66</v>
      </c>
      <c r="C49" s="196" t="s">
        <v>265</v>
      </c>
      <c r="D49" s="200">
        <v>1E-4</v>
      </c>
      <c r="E49" s="197"/>
    </row>
    <row r="50" spans="2:5" ht="24" customHeight="1" thickBot="1" x14ac:dyDescent="0.25">
      <c r="B50" s="195" t="s">
        <v>214</v>
      </c>
      <c r="C50" s="196" t="s">
        <v>266</v>
      </c>
      <c r="D50" s="200">
        <v>2.5000000000000001E-3</v>
      </c>
      <c r="E50" s="197"/>
    </row>
    <row r="51" spans="2:5" ht="24" customHeight="1" thickBot="1" x14ac:dyDescent="0.25">
      <c r="B51" s="195">
        <v>68</v>
      </c>
      <c r="C51" s="196" t="s">
        <v>267</v>
      </c>
      <c r="D51" s="200">
        <v>7.4300000000000005E-2</v>
      </c>
      <c r="E51" s="197"/>
    </row>
    <row r="52" spans="2:5" ht="24" customHeight="1" x14ac:dyDescent="0.2">
      <c r="B52" s="953" t="s">
        <v>268</v>
      </c>
      <c r="C52" s="953" t="s">
        <v>0</v>
      </c>
      <c r="D52" s="72"/>
      <c r="E52" s="72"/>
    </row>
    <row r="53" spans="2:5" ht="31.5" customHeight="1" x14ac:dyDescent="0.2">
      <c r="B53" s="97">
        <v>72</v>
      </c>
      <c r="C53" s="187" t="s">
        <v>269</v>
      </c>
      <c r="D53" s="188">
        <v>1399.9929999999999</v>
      </c>
      <c r="E53" s="188" t="s">
        <v>215</v>
      </c>
    </row>
    <row r="54" spans="2:5" ht="40.5" customHeight="1" x14ac:dyDescent="0.2">
      <c r="B54" s="101">
        <v>73</v>
      </c>
      <c r="C54" s="189" t="s">
        <v>270</v>
      </c>
      <c r="D54" s="190">
        <v>726.01400000000001</v>
      </c>
      <c r="E54" s="190" t="s">
        <v>216</v>
      </c>
    </row>
    <row r="55" spans="2:5" ht="37.5" customHeight="1" x14ac:dyDescent="0.2">
      <c r="B55" s="101">
        <v>75</v>
      </c>
      <c r="C55" s="189" t="s">
        <v>271</v>
      </c>
      <c r="D55" s="190">
        <v>2337.1660000000002</v>
      </c>
      <c r="E55" s="190" t="s">
        <v>217</v>
      </c>
    </row>
    <row r="56" spans="2:5" ht="11.25" customHeight="1" x14ac:dyDescent="0.2">
      <c r="B56" s="202" t="s">
        <v>272</v>
      </c>
      <c r="C56" s="203"/>
      <c r="D56" s="204"/>
      <c r="E56" s="204"/>
    </row>
    <row r="57" spans="2:5" ht="11.25" customHeight="1" x14ac:dyDescent="0.2">
      <c r="B57" s="202" t="s">
        <v>273</v>
      </c>
      <c r="C57" s="203"/>
      <c r="D57" s="204"/>
      <c r="E57" s="204"/>
    </row>
    <row r="58" spans="2:5" ht="11.25" customHeight="1" x14ac:dyDescent="0.2">
      <c r="B58" s="202" t="s">
        <v>220</v>
      </c>
      <c r="C58" s="203"/>
      <c r="D58" s="204"/>
      <c r="E58" s="204"/>
    </row>
    <row r="59" spans="2:5" ht="11.25" customHeight="1" x14ac:dyDescent="0.2">
      <c r="B59" s="202" t="s">
        <v>274</v>
      </c>
      <c r="C59" s="203"/>
      <c r="D59" s="204"/>
      <c r="E59" s="204"/>
    </row>
    <row r="60" spans="2:5" ht="11.25" customHeight="1" x14ac:dyDescent="0.2">
      <c r="B60" s="202" t="s">
        <v>275</v>
      </c>
      <c r="C60" s="203"/>
      <c r="D60" s="203" t="s">
        <v>0</v>
      </c>
      <c r="E60" s="203" t="s">
        <v>0</v>
      </c>
    </row>
    <row r="61" spans="2:5" ht="11.25" customHeight="1" x14ac:dyDescent="0.2">
      <c r="B61" s="202" t="s">
        <v>276</v>
      </c>
      <c r="C61" s="203"/>
      <c r="D61" s="204"/>
      <c r="E61" s="204"/>
    </row>
    <row r="62" spans="2:5" ht="11.25" customHeight="1" x14ac:dyDescent="0.2">
      <c r="B62" s="202" t="s">
        <v>277</v>
      </c>
      <c r="C62" s="203"/>
      <c r="D62" s="204"/>
      <c r="E62" s="204"/>
    </row>
    <row r="63" spans="2:5" ht="11.25" customHeight="1" x14ac:dyDescent="0.2">
      <c r="B63" s="205"/>
      <c r="C63" s="206"/>
      <c r="D63" s="205"/>
      <c r="E63" s="205"/>
    </row>
    <row r="64" spans="2:5" ht="17.45" customHeight="1" x14ac:dyDescent="0.2"/>
    <row r="65" ht="15" customHeight="1" x14ac:dyDescent="0.2"/>
    <row r="66" ht="15" customHeight="1" x14ac:dyDescent="0.2"/>
    <row r="67" ht="24" customHeight="1" x14ac:dyDescent="0.2"/>
    <row r="68" ht="12.75" customHeight="1" x14ac:dyDescent="0.2"/>
    <row r="69" ht="38.25" customHeight="1" x14ac:dyDescent="0.2"/>
    <row r="70" ht="14.25" customHeight="1" x14ac:dyDescent="0.2"/>
    <row r="71" ht="25.5" customHeight="1" x14ac:dyDescent="0.2"/>
    <row r="72" ht="25.5" customHeight="1" x14ac:dyDescent="0.2"/>
    <row r="73" ht="25.5" customHeight="1" x14ac:dyDescent="0.2"/>
    <row r="74" ht="25.5" customHeight="1" x14ac:dyDescent="0.2"/>
    <row r="75" ht="25.5" customHeight="1" x14ac:dyDescent="0.2"/>
    <row r="76" ht="25.5" customHeight="1" x14ac:dyDescent="0.2"/>
    <row r="77" ht="25.5" customHeight="1" x14ac:dyDescent="0.2"/>
    <row r="78" ht="25.5" customHeight="1" x14ac:dyDescent="0.2"/>
    <row r="79" ht="25.5" customHeight="1" x14ac:dyDescent="0.2"/>
    <row r="80" ht="25.5" customHeight="1" x14ac:dyDescent="0.2"/>
    <row r="81" ht="25.5" customHeight="1" x14ac:dyDescent="0.2"/>
    <row r="82" ht="25.5" customHeight="1" x14ac:dyDescent="0.2"/>
    <row r="83" ht="25.5" customHeight="1" x14ac:dyDescent="0.2"/>
    <row r="84" ht="25.5" customHeight="1" x14ac:dyDescent="0.2"/>
    <row r="85" ht="25.5" customHeight="1" x14ac:dyDescent="0.2"/>
    <row r="86" ht="25.5" customHeight="1" x14ac:dyDescent="0.2"/>
    <row r="87" ht="25.5" customHeight="1" x14ac:dyDescent="0.2"/>
    <row r="88" ht="25.5" customHeight="1" x14ac:dyDescent="0.2"/>
    <row r="89" ht="25.5" customHeight="1" x14ac:dyDescent="0.2"/>
    <row r="90" ht="25.5" customHeight="1" x14ac:dyDescent="0.2"/>
    <row r="91" ht="25.5" customHeight="1" x14ac:dyDescent="0.2"/>
    <row r="92" ht="25.5" customHeight="1" x14ac:dyDescent="0.2"/>
    <row r="93" ht="25.5" customHeight="1" x14ac:dyDescent="0.2"/>
    <row r="94" ht="25.5" customHeight="1" x14ac:dyDescent="0.2"/>
    <row r="95" ht="25.5" customHeight="1" x14ac:dyDescent="0.2"/>
    <row r="96" ht="25.5" customHeight="1" x14ac:dyDescent="0.2"/>
    <row r="97" ht="25.5" customHeight="1" x14ac:dyDescent="0.2"/>
    <row r="98" ht="25.5" customHeight="1" x14ac:dyDescent="0.2"/>
    <row r="99" ht="25.5" customHeight="1" x14ac:dyDescent="0.2"/>
    <row r="100" ht="25.5" customHeight="1" x14ac:dyDescent="0.2"/>
    <row r="101" ht="25.5" customHeight="1" x14ac:dyDescent="0.2"/>
    <row r="102" ht="25.5" customHeight="1" x14ac:dyDescent="0.2"/>
    <row r="103" ht="25.5" customHeight="1" x14ac:dyDescent="0.2"/>
    <row r="104" ht="25.5" customHeight="1" x14ac:dyDescent="0.2"/>
    <row r="105" ht="25.5" customHeight="1" x14ac:dyDescent="0.2"/>
    <row r="106" ht="25.5" customHeight="1" x14ac:dyDescent="0.2"/>
    <row r="107" ht="25.5" customHeight="1" x14ac:dyDescent="0.2"/>
    <row r="108" ht="25.5" customHeight="1" x14ac:dyDescent="0.2"/>
    <row r="109" ht="25.5" customHeight="1" x14ac:dyDescent="0.2"/>
    <row r="110" ht="25.5" customHeight="1" x14ac:dyDescent="0.2"/>
    <row r="111" ht="25.5" customHeight="1" x14ac:dyDescent="0.2"/>
    <row r="112" ht="55.5" customHeight="1" x14ac:dyDescent="0.2"/>
    <row r="113" ht="25.5" customHeight="1" x14ac:dyDescent="0.2"/>
    <row r="114" ht="25.5" customHeight="1" x14ac:dyDescent="0.2"/>
    <row r="115" ht="25.5" customHeight="1" x14ac:dyDescent="0.2"/>
    <row r="116" ht="25.5" customHeight="1" x14ac:dyDescent="0.2"/>
    <row r="117" ht="25.5" customHeight="1" x14ac:dyDescent="0.2"/>
    <row r="118" ht="36.75" customHeight="1" x14ac:dyDescent="0.2"/>
    <row r="119" ht="36.75" customHeight="1" x14ac:dyDescent="0.2"/>
    <row r="120" ht="36.75" customHeight="1" x14ac:dyDescent="0.2"/>
    <row r="121" ht="13.5" customHeight="1" x14ac:dyDescent="0.2"/>
    <row r="122" ht="13.5" customHeight="1" x14ac:dyDescent="0.2"/>
    <row r="123" ht="13.5" customHeight="1" x14ac:dyDescent="0.2"/>
    <row r="124" ht="13.5" customHeight="1" x14ac:dyDescent="0.2"/>
    <row r="125" ht="13.5" customHeight="1" x14ac:dyDescent="0.2"/>
    <row r="126" ht="13.5" customHeight="1" x14ac:dyDescent="0.2"/>
    <row r="127" ht="13.5" customHeight="1" x14ac:dyDescent="0.2"/>
    <row r="128" ht="13.5" customHeight="1" x14ac:dyDescent="0.2"/>
    <row r="129" ht="13.15" customHeight="1" x14ac:dyDescent="0.2"/>
    <row r="130" ht="15" customHeight="1" x14ac:dyDescent="0.2"/>
    <row r="131" ht="15" customHeight="1" x14ac:dyDescent="0.2"/>
    <row r="132" ht="24" customHeight="1" x14ac:dyDescent="0.2"/>
    <row r="133" ht="12.75" customHeight="1" x14ac:dyDescent="0.2"/>
    <row r="134" ht="38.25" customHeight="1" x14ac:dyDescent="0.2"/>
    <row r="135" ht="14.25" customHeight="1" x14ac:dyDescent="0.2"/>
    <row r="136" ht="25.5" customHeight="1" x14ac:dyDescent="0.2"/>
    <row r="137" ht="25.5" customHeight="1" x14ac:dyDescent="0.2"/>
    <row r="138" ht="25.5" customHeight="1" x14ac:dyDescent="0.2"/>
    <row r="139" ht="25.5" customHeight="1" x14ac:dyDescent="0.2"/>
    <row r="140" ht="25.5" customHeight="1" x14ac:dyDescent="0.2"/>
    <row r="141" ht="25.5" customHeight="1" x14ac:dyDescent="0.2"/>
    <row r="142" ht="25.5" customHeight="1" x14ac:dyDescent="0.2"/>
    <row r="143" ht="25.5" customHeight="1" x14ac:dyDescent="0.2"/>
    <row r="144" ht="25.5" customHeight="1" x14ac:dyDescent="0.2"/>
    <row r="145" ht="25.5" customHeight="1" x14ac:dyDescent="0.2"/>
    <row r="146" ht="33.75" customHeight="1" x14ac:dyDescent="0.2"/>
    <row r="147" ht="25.5" customHeight="1" x14ac:dyDescent="0.2"/>
    <row r="148" ht="25.5" customHeight="1" x14ac:dyDescent="0.2"/>
    <row r="149" ht="25.5" customHeight="1" x14ac:dyDescent="0.2"/>
    <row r="150" ht="25.5" customHeight="1" x14ac:dyDescent="0.2"/>
    <row r="151" ht="25.5" customHeight="1" x14ac:dyDescent="0.2"/>
    <row r="152" ht="25.5" customHeight="1" x14ac:dyDescent="0.2"/>
    <row r="153" ht="25.5" customHeight="1" x14ac:dyDescent="0.2"/>
    <row r="154" ht="25.5" customHeight="1" x14ac:dyDescent="0.2"/>
    <row r="155" ht="25.5" customHeight="1" x14ac:dyDescent="0.2"/>
    <row r="156" ht="25.5" customHeight="1" x14ac:dyDescent="0.2"/>
    <row r="157" ht="25.5" customHeight="1" x14ac:dyDescent="0.2"/>
    <row r="158" ht="36.75" customHeight="1" x14ac:dyDescent="0.2"/>
    <row r="159" ht="36.75" customHeight="1" x14ac:dyDescent="0.2"/>
    <row r="160" ht="25.5" customHeight="1" x14ac:dyDescent="0.2"/>
    <row r="161" ht="25.5" customHeight="1" x14ac:dyDescent="0.2"/>
    <row r="162" ht="25.5" customHeight="1" x14ac:dyDescent="0.2"/>
    <row r="163" ht="25.5" customHeight="1" x14ac:dyDescent="0.2"/>
    <row r="164" ht="36.75" customHeight="1" x14ac:dyDescent="0.2"/>
    <row r="165" ht="34.5" customHeight="1" x14ac:dyDescent="0.2"/>
    <row r="166" ht="18.75" customHeight="1" x14ac:dyDescent="0.2"/>
    <row r="167" ht="18.75" customHeight="1" x14ac:dyDescent="0.2"/>
    <row r="168" ht="36.75" customHeight="1" x14ac:dyDescent="0.2"/>
    <row r="169" ht="18.75" customHeight="1" x14ac:dyDescent="0.2"/>
    <row r="170" ht="18.75" customHeight="1" x14ac:dyDescent="0.2"/>
    <row r="171" ht="18.75" customHeight="1" x14ac:dyDescent="0.2"/>
    <row r="172" ht="18.75" customHeight="1" x14ac:dyDescent="0.2"/>
    <row r="173" ht="36.75" customHeight="1" x14ac:dyDescent="0.2"/>
    <row r="174" ht="18.75" customHeight="1" x14ac:dyDescent="0.2"/>
    <row r="175" ht="18.75" customHeight="1" x14ac:dyDescent="0.2"/>
    <row r="176" ht="18.75" customHeight="1" x14ac:dyDescent="0.2"/>
    <row r="177" ht="18.75" customHeight="1" x14ac:dyDescent="0.2"/>
    <row r="178" ht="18.75" customHeight="1" x14ac:dyDescent="0.2"/>
    <row r="179" ht="18.75" customHeight="1" x14ac:dyDescent="0.2"/>
    <row r="180" ht="24.75" customHeight="1" x14ac:dyDescent="0.2"/>
    <row r="181" ht="25.5" customHeight="1" x14ac:dyDescent="0.2"/>
    <row r="182" ht="25.5" customHeight="1" x14ac:dyDescent="0.2"/>
    <row r="183" ht="36.75" customHeight="1" x14ac:dyDescent="0.2"/>
    <row r="184" ht="22.9" customHeight="1" x14ac:dyDescent="0.2"/>
    <row r="185" ht="22.9" customHeight="1" x14ac:dyDescent="0.2"/>
    <row r="186" ht="22.9" customHeight="1" x14ac:dyDescent="0.2"/>
    <row r="187" ht="13.15" customHeight="1" x14ac:dyDescent="0.2"/>
    <row r="188" ht="13.15" customHeight="1" x14ac:dyDescent="0.2"/>
    <row r="189" ht="13.15" customHeight="1" x14ac:dyDescent="0.2"/>
    <row r="190" ht="13.15" customHeight="1" x14ac:dyDescent="0.2"/>
    <row r="191" ht="13.15" customHeight="1" x14ac:dyDescent="0.2"/>
    <row r="192" ht="13.15" customHeight="1" x14ac:dyDescent="0.2"/>
    <row r="193" ht="13.15" customHeight="1" x14ac:dyDescent="0.2"/>
    <row r="194" ht="13.15" customHeight="1" x14ac:dyDescent="0.2"/>
  </sheetData>
  <mergeCells count="11">
    <mergeCell ref="B52:C52"/>
    <mergeCell ref="B4:C4"/>
    <mergeCell ref="B6:C6"/>
    <mergeCell ref="B12:C12"/>
    <mergeCell ref="B25:C25"/>
    <mergeCell ref="B29:C29"/>
    <mergeCell ref="B2:E2"/>
    <mergeCell ref="B3:C3"/>
    <mergeCell ref="B34:C34"/>
    <mergeCell ref="B38:C38"/>
    <mergeCell ref="B43:C43"/>
  </mergeCells>
  <printOptions horizontalCentered="1"/>
  <pageMargins left="0.31496062992125984" right="0.70866141732283472" top="0.74803149606299213" bottom="0.74803149606299213" header="0.31496062992125984" footer="0.31496062992125984"/>
  <pageSetup paperSize="9" scale="99" fitToHeight="3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Hoja8">
    <pageSetUpPr fitToPage="1"/>
  </sheetPr>
  <dimension ref="A1:F156"/>
  <sheetViews>
    <sheetView showGridLines="0" showRowColHeaders="0" zoomScaleNormal="100" workbookViewId="0">
      <selection activeCell="B1" sqref="B1"/>
    </sheetView>
  </sheetViews>
  <sheetFormatPr baseColWidth="10" defaultColWidth="9.140625" defaultRowHeight="12.75" x14ac:dyDescent="0.2"/>
  <cols>
    <col min="1" max="1" width="9.140625" style="32"/>
    <col min="2" max="2" width="9.85546875" customWidth="1"/>
    <col min="3" max="3" width="63.140625" customWidth="1"/>
    <col min="4" max="5" width="16.28515625"/>
    <col min="6" max="6" width="16.42578125"/>
  </cols>
  <sheetData>
    <row r="1" spans="2:6" ht="15" customHeight="1" x14ac:dyDescent="0.2">
      <c r="B1" s="181"/>
      <c r="C1" s="181"/>
      <c r="D1" s="181"/>
      <c r="E1" s="181"/>
      <c r="F1" s="181"/>
    </row>
    <row r="2" spans="2:6" ht="48" customHeight="1" thickBot="1" x14ac:dyDescent="0.35">
      <c r="B2" s="943" t="s">
        <v>279</v>
      </c>
      <c r="C2" s="943" t="s">
        <v>0</v>
      </c>
      <c r="D2" s="943" t="s">
        <v>0</v>
      </c>
      <c r="E2" s="943" t="s">
        <v>0</v>
      </c>
      <c r="F2" s="943" t="s">
        <v>0</v>
      </c>
    </row>
    <row r="3" spans="2:6" ht="24" customHeight="1" x14ac:dyDescent="0.2">
      <c r="B3" s="951" t="s">
        <v>280</v>
      </c>
      <c r="C3" s="951" t="s">
        <v>0</v>
      </c>
      <c r="D3" s="183"/>
      <c r="E3" s="183"/>
      <c r="F3" s="184"/>
    </row>
    <row r="4" spans="2:6" ht="48" customHeight="1" x14ac:dyDescent="0.2">
      <c r="B4" s="186"/>
      <c r="C4" s="186"/>
      <c r="D4" s="207" t="s">
        <v>281</v>
      </c>
      <c r="E4" s="207" t="s">
        <v>282</v>
      </c>
      <c r="F4" s="954" t="s">
        <v>283</v>
      </c>
    </row>
    <row r="5" spans="2:6" ht="34.5" customHeight="1" x14ac:dyDescent="0.2">
      <c r="B5" s="953" t="s">
        <v>284</v>
      </c>
      <c r="C5" s="953" t="s">
        <v>0</v>
      </c>
      <c r="D5" s="207" t="s">
        <v>285</v>
      </c>
      <c r="E5" s="207" t="s">
        <v>285</v>
      </c>
      <c r="F5" s="954" t="s">
        <v>0</v>
      </c>
    </row>
    <row r="6" spans="2:6" ht="22.5" customHeight="1" x14ac:dyDescent="0.2">
      <c r="B6" s="97">
        <v>1</v>
      </c>
      <c r="C6" s="187" t="s">
        <v>286</v>
      </c>
      <c r="D6" s="188">
        <v>94326.285999999993</v>
      </c>
      <c r="E6" s="188">
        <v>94300</v>
      </c>
      <c r="F6" s="188">
        <v>0</v>
      </c>
    </row>
    <row r="7" spans="2:6" ht="25.5" customHeight="1" x14ac:dyDescent="0.2">
      <c r="B7" s="101">
        <v>2</v>
      </c>
      <c r="C7" s="189" t="s">
        <v>287</v>
      </c>
      <c r="D7" s="190">
        <v>11813.26</v>
      </c>
      <c r="E7" s="190">
        <v>18085</v>
      </c>
      <c r="F7" s="190">
        <v>0</v>
      </c>
    </row>
    <row r="8" spans="2:6" ht="25.5" customHeight="1" x14ac:dyDescent="0.2">
      <c r="B8" s="97">
        <v>3</v>
      </c>
      <c r="C8" s="187" t="s">
        <v>288</v>
      </c>
      <c r="D8" s="188">
        <v>254.584</v>
      </c>
      <c r="E8" s="188">
        <v>260</v>
      </c>
      <c r="F8" s="188">
        <v>0</v>
      </c>
    </row>
    <row r="9" spans="2:6" ht="25.5" customHeight="1" x14ac:dyDescent="0.2">
      <c r="B9" s="101">
        <v>4</v>
      </c>
      <c r="C9" s="189" t="s">
        <v>289</v>
      </c>
      <c r="D9" s="190">
        <v>0.224</v>
      </c>
      <c r="E9" s="190">
        <v>0</v>
      </c>
      <c r="F9" s="190">
        <v>0</v>
      </c>
    </row>
    <row r="10" spans="2:6" ht="25.5" customHeight="1" x14ac:dyDescent="0.2">
      <c r="B10" s="97">
        <v>5</v>
      </c>
      <c r="C10" s="187" t="s">
        <v>290</v>
      </c>
      <c r="D10" s="188">
        <v>17520.059000000001</v>
      </c>
      <c r="E10" s="188">
        <v>17520</v>
      </c>
      <c r="F10" s="188">
        <v>0</v>
      </c>
    </row>
    <row r="11" spans="2:6" ht="25.5" customHeight="1" x14ac:dyDescent="0.2">
      <c r="B11" s="101">
        <v>6</v>
      </c>
      <c r="C11" s="189" t="s">
        <v>291</v>
      </c>
      <c r="D11" s="190">
        <v>428150.783</v>
      </c>
      <c r="E11" s="190">
        <v>429024</v>
      </c>
      <c r="F11" s="190">
        <v>0</v>
      </c>
    </row>
    <row r="12" spans="2:6" ht="25.5" customHeight="1" x14ac:dyDescent="0.2">
      <c r="B12" s="97">
        <v>7</v>
      </c>
      <c r="C12" s="187" t="s">
        <v>292</v>
      </c>
      <c r="D12" s="188">
        <v>1128.8800000000001</v>
      </c>
      <c r="E12" s="188">
        <v>1129</v>
      </c>
      <c r="F12" s="188">
        <v>0</v>
      </c>
    </row>
    <row r="13" spans="2:6" ht="25.5" customHeight="1" x14ac:dyDescent="0.2">
      <c r="B13" s="101">
        <v>8</v>
      </c>
      <c r="C13" s="189" t="s">
        <v>293</v>
      </c>
      <c r="D13" s="190">
        <v>1122.5350000000001</v>
      </c>
      <c r="E13" s="190">
        <v>1123</v>
      </c>
      <c r="F13" s="190">
        <v>0</v>
      </c>
    </row>
    <row r="14" spans="2:6" ht="25.5" customHeight="1" x14ac:dyDescent="0.2">
      <c r="B14" s="97">
        <v>9</v>
      </c>
      <c r="C14" s="187" t="s">
        <v>294</v>
      </c>
      <c r="D14" s="188">
        <v>4159.6859999999997</v>
      </c>
      <c r="E14" s="188">
        <v>6957</v>
      </c>
      <c r="F14" s="188">
        <v>0</v>
      </c>
    </row>
    <row r="15" spans="2:6" ht="25.5" customHeight="1" x14ac:dyDescent="0.2">
      <c r="B15" s="208">
        <v>10</v>
      </c>
      <c r="C15" s="209" t="s">
        <v>295</v>
      </c>
      <c r="D15" s="190">
        <v>4118.0290000000005</v>
      </c>
      <c r="E15" s="190">
        <v>3023.0875502741974</v>
      </c>
      <c r="F15" s="190">
        <v>0</v>
      </c>
    </row>
    <row r="16" spans="2:6" ht="25.5" customHeight="1" x14ac:dyDescent="0.2">
      <c r="B16" s="210">
        <v>11</v>
      </c>
      <c r="C16" s="211" t="s">
        <v>296</v>
      </c>
      <c r="D16" s="188">
        <v>540.67899999999997</v>
      </c>
      <c r="E16" s="188">
        <v>241.06094714621906</v>
      </c>
      <c r="F16" s="188">
        <v>8</v>
      </c>
    </row>
    <row r="17" spans="2:6" ht="36" customHeight="1" x14ac:dyDescent="0.2">
      <c r="B17" s="208">
        <v>12</v>
      </c>
      <c r="C17" s="209" t="s">
        <v>297</v>
      </c>
      <c r="D17" s="190">
        <v>41.656999999999996</v>
      </c>
      <c r="E17" s="190">
        <v>14.863607795754806</v>
      </c>
      <c r="F17" s="190">
        <v>0</v>
      </c>
    </row>
    <row r="18" spans="2:6" ht="25.5" customHeight="1" x14ac:dyDescent="0.2">
      <c r="B18" s="210">
        <v>13</v>
      </c>
      <c r="C18" s="211" t="s">
        <v>298</v>
      </c>
      <c r="D18" s="188">
        <v>0</v>
      </c>
      <c r="E18" s="188">
        <v>21.8</v>
      </c>
      <c r="F18" s="188">
        <v>8</v>
      </c>
    </row>
    <row r="19" spans="2:6" ht="25.5" customHeight="1" x14ac:dyDescent="0.2">
      <c r="B19" s="208">
        <v>14</v>
      </c>
      <c r="C19" s="209" t="s">
        <v>299</v>
      </c>
      <c r="D19" s="190">
        <v>0</v>
      </c>
      <c r="E19" s="190">
        <v>3917.3494951466073</v>
      </c>
      <c r="F19" s="190">
        <v>0</v>
      </c>
    </row>
    <row r="20" spans="2:6" ht="25.5" customHeight="1" x14ac:dyDescent="0.2">
      <c r="B20" s="210">
        <v>15</v>
      </c>
      <c r="C20" s="211" t="s">
        <v>300</v>
      </c>
      <c r="D20" s="188">
        <v>0</v>
      </c>
      <c r="E20" s="188">
        <v>883.42850764000002</v>
      </c>
      <c r="F20" s="188">
        <v>8</v>
      </c>
    </row>
    <row r="21" spans="2:6" ht="25.5" customHeight="1" x14ac:dyDescent="0.2">
      <c r="B21" s="101">
        <v>16</v>
      </c>
      <c r="C21" s="189" t="s">
        <v>301</v>
      </c>
      <c r="D21" s="190">
        <v>75645.043000000005</v>
      </c>
      <c r="E21" s="190">
        <v>0</v>
      </c>
      <c r="F21" s="190">
        <v>0</v>
      </c>
    </row>
    <row r="22" spans="2:6" ht="25.5" customHeight="1" x14ac:dyDescent="0.2">
      <c r="B22" s="97">
        <v>17</v>
      </c>
      <c r="C22" s="187" t="s">
        <v>302</v>
      </c>
      <c r="D22" s="188">
        <v>8887.2060000000001</v>
      </c>
      <c r="E22" s="188">
        <v>8677</v>
      </c>
      <c r="F22" s="188">
        <v>0</v>
      </c>
    </row>
    <row r="23" spans="2:6" ht="25.5" customHeight="1" x14ac:dyDescent="0.2">
      <c r="B23" s="101">
        <v>18</v>
      </c>
      <c r="C23" s="189" t="s">
        <v>303</v>
      </c>
      <c r="D23" s="190">
        <v>4512.3190000000004</v>
      </c>
      <c r="E23" s="190">
        <v>3725</v>
      </c>
      <c r="F23" s="190">
        <v>8</v>
      </c>
    </row>
    <row r="24" spans="2:6" ht="33" customHeight="1" x14ac:dyDescent="0.2">
      <c r="B24" s="97">
        <v>19</v>
      </c>
      <c r="C24" s="187" t="s">
        <v>304</v>
      </c>
      <c r="D24" s="188">
        <v>21005.773000000001</v>
      </c>
      <c r="E24" s="188">
        <v>20782</v>
      </c>
      <c r="F24" s="188">
        <v>0</v>
      </c>
    </row>
    <row r="25" spans="2:6" ht="35.25" customHeight="1" x14ac:dyDescent="0.2">
      <c r="B25" s="101">
        <v>20</v>
      </c>
      <c r="C25" s="189" t="s">
        <v>305</v>
      </c>
      <c r="D25" s="190">
        <v>2681.587</v>
      </c>
      <c r="E25" s="190">
        <v>3388</v>
      </c>
      <c r="F25" s="190">
        <v>0</v>
      </c>
    </row>
    <row r="26" spans="2:6" ht="33" customHeight="1" x14ac:dyDescent="0.2">
      <c r="B26" s="97">
        <v>21</v>
      </c>
      <c r="C26" s="187" t="s">
        <v>306</v>
      </c>
      <c r="D26" s="188">
        <v>2879.6329999999998</v>
      </c>
      <c r="E26" s="188">
        <v>2858</v>
      </c>
      <c r="F26" s="188">
        <v>0</v>
      </c>
    </row>
    <row r="27" spans="2:6" ht="25.5" customHeight="1" thickBot="1" x14ac:dyDescent="0.25">
      <c r="B27" s="212"/>
      <c r="C27" s="213" t="s">
        <v>307</v>
      </c>
      <c r="D27" s="214">
        <v>674087.85900000005</v>
      </c>
      <c r="E27" s="214">
        <v>607827</v>
      </c>
      <c r="F27" s="214">
        <v>0</v>
      </c>
    </row>
    <row r="28" spans="2:6" ht="25.5" customHeight="1" x14ac:dyDescent="0.2">
      <c r="B28" s="80"/>
      <c r="C28" s="215"/>
      <c r="D28" s="216"/>
      <c r="E28" s="216"/>
      <c r="F28" s="216"/>
    </row>
    <row r="29" spans="2:6" ht="41.25" customHeight="1" x14ac:dyDescent="0.2">
      <c r="B29" s="186"/>
      <c r="C29" s="186"/>
      <c r="D29" s="207" t="s">
        <v>281</v>
      </c>
      <c r="E29" s="207" t="s">
        <v>282</v>
      </c>
      <c r="F29" s="954" t="s">
        <v>283</v>
      </c>
    </row>
    <row r="30" spans="2:6" ht="34.5" customHeight="1" x14ac:dyDescent="0.2">
      <c r="B30" s="953" t="s">
        <v>308</v>
      </c>
      <c r="C30" s="953" t="s">
        <v>0</v>
      </c>
      <c r="D30" s="207" t="s">
        <v>285</v>
      </c>
      <c r="E30" s="207" t="s">
        <v>285</v>
      </c>
      <c r="F30" s="954" t="s">
        <v>0</v>
      </c>
    </row>
    <row r="31" spans="2:6" ht="25.5" customHeight="1" x14ac:dyDescent="0.2">
      <c r="B31" s="97">
        <v>1</v>
      </c>
      <c r="C31" s="187" t="s">
        <v>309</v>
      </c>
      <c r="D31" s="188">
        <v>5360.7267567099998</v>
      </c>
      <c r="E31" s="188">
        <v>11624</v>
      </c>
      <c r="F31" s="188"/>
    </row>
    <row r="32" spans="2:6" ht="33" customHeight="1" x14ac:dyDescent="0.2">
      <c r="B32" s="101">
        <v>2</v>
      </c>
      <c r="C32" s="189" t="s">
        <v>310</v>
      </c>
      <c r="D32" s="190">
        <v>0.2242085700017924</v>
      </c>
      <c r="E32" s="190">
        <v>0</v>
      </c>
      <c r="F32" s="190"/>
    </row>
    <row r="33" spans="2:6" ht="25.5" customHeight="1" x14ac:dyDescent="0.2">
      <c r="B33" s="97">
        <v>3</v>
      </c>
      <c r="C33" s="187" t="s">
        <v>311</v>
      </c>
      <c r="D33" s="188">
        <v>547604.25109461602</v>
      </c>
      <c r="E33" s="188">
        <v>549496</v>
      </c>
      <c r="F33" s="188"/>
    </row>
    <row r="34" spans="2:6" ht="25.5" customHeight="1" x14ac:dyDescent="0.2">
      <c r="B34" s="101">
        <v>4</v>
      </c>
      <c r="C34" s="189" t="s">
        <v>292</v>
      </c>
      <c r="D34" s="190">
        <v>372.25903495999995</v>
      </c>
      <c r="E34" s="190">
        <v>372</v>
      </c>
      <c r="F34" s="190"/>
    </row>
    <row r="35" spans="2:6" ht="25.5" customHeight="1" x14ac:dyDescent="0.2">
      <c r="B35" s="97">
        <v>5</v>
      </c>
      <c r="C35" s="187" t="s">
        <v>312</v>
      </c>
      <c r="D35" s="188">
        <v>1179.3369679</v>
      </c>
      <c r="E35" s="188">
        <v>1179</v>
      </c>
      <c r="F35" s="188"/>
    </row>
    <row r="36" spans="2:6" ht="25.5" customHeight="1" x14ac:dyDescent="0.2">
      <c r="B36" s="101">
        <v>6</v>
      </c>
      <c r="C36" s="189" t="s">
        <v>301</v>
      </c>
      <c r="D36" s="190">
        <v>73964.522433909995</v>
      </c>
      <c r="E36" s="190">
        <v>0</v>
      </c>
      <c r="F36" s="190"/>
    </row>
    <row r="37" spans="2:6" ht="25.5" customHeight="1" x14ac:dyDescent="0.2">
      <c r="B37" s="97">
        <v>7</v>
      </c>
      <c r="C37" s="187" t="s">
        <v>278</v>
      </c>
      <c r="D37" s="188">
        <v>6806.86656408</v>
      </c>
      <c r="E37" s="188">
        <v>6806</v>
      </c>
      <c r="F37" s="188"/>
    </row>
    <row r="38" spans="2:6" ht="33" customHeight="1" x14ac:dyDescent="0.2">
      <c r="B38" s="101">
        <v>8</v>
      </c>
      <c r="C38" s="189" t="s">
        <v>313</v>
      </c>
      <c r="D38" s="190">
        <v>2025.9584957480299</v>
      </c>
      <c r="E38" s="190">
        <v>1708</v>
      </c>
      <c r="F38" s="190"/>
    </row>
    <row r="39" spans="2:6" ht="25.5" customHeight="1" x14ac:dyDescent="0.2">
      <c r="B39" s="97">
        <v>9</v>
      </c>
      <c r="C39" s="187" t="s">
        <v>314</v>
      </c>
      <c r="D39" s="188">
        <v>2187.37088842</v>
      </c>
      <c r="E39" s="188">
        <v>2077</v>
      </c>
      <c r="F39" s="188"/>
    </row>
    <row r="40" spans="2:6" ht="25.5" customHeight="1" x14ac:dyDescent="0.2">
      <c r="B40" s="101">
        <v>10</v>
      </c>
      <c r="C40" s="189" t="s">
        <v>315</v>
      </c>
      <c r="D40" s="190">
        <v>15.808139990000001</v>
      </c>
      <c r="E40" s="190">
        <v>0</v>
      </c>
      <c r="F40" s="190"/>
    </row>
    <row r="41" spans="2:6" ht="25.5" customHeight="1" thickBot="1" x14ac:dyDescent="0.25">
      <c r="B41" s="212"/>
      <c r="C41" s="213" t="s">
        <v>316</v>
      </c>
      <c r="D41" s="214">
        <v>639517.32458490401</v>
      </c>
      <c r="E41" s="214">
        <v>573263</v>
      </c>
      <c r="F41" s="214"/>
    </row>
    <row r="42" spans="2:6" ht="25.5" customHeight="1" x14ac:dyDescent="0.2">
      <c r="B42" s="80"/>
      <c r="C42" s="215"/>
      <c r="D42" s="216"/>
      <c r="E42" s="216"/>
      <c r="F42" s="216"/>
    </row>
    <row r="43" spans="2:6" ht="40.5" customHeight="1" x14ac:dyDescent="0.2">
      <c r="B43" s="186"/>
      <c r="C43" s="186"/>
      <c r="D43" s="207" t="s">
        <v>281</v>
      </c>
      <c r="E43" s="207" t="s">
        <v>282</v>
      </c>
      <c r="F43" s="954" t="s">
        <v>283</v>
      </c>
    </row>
    <row r="44" spans="2:6" ht="39.6" customHeight="1" x14ac:dyDescent="0.2">
      <c r="B44" s="953" t="s">
        <v>317</v>
      </c>
      <c r="C44" s="953" t="s">
        <v>0</v>
      </c>
      <c r="D44" s="207" t="s">
        <v>285</v>
      </c>
      <c r="E44" s="207" t="s">
        <v>285</v>
      </c>
      <c r="F44" s="954" t="s">
        <v>0</v>
      </c>
    </row>
    <row r="45" spans="2:6" ht="25.5" customHeight="1" x14ac:dyDescent="0.2">
      <c r="B45" s="97">
        <v>1</v>
      </c>
      <c r="C45" s="187"/>
      <c r="D45" s="188">
        <v>36270.664506433895</v>
      </c>
      <c r="E45" s="188">
        <v>36271</v>
      </c>
      <c r="F45" s="188"/>
    </row>
    <row r="46" spans="2:6" ht="25.5" customHeight="1" x14ac:dyDescent="0.2">
      <c r="B46" s="101">
        <v>2</v>
      </c>
      <c r="C46" s="189"/>
      <c r="D46" s="190">
        <v>-1728.7893356366001</v>
      </c>
      <c r="E46" s="190">
        <v>-1729</v>
      </c>
      <c r="F46" s="190">
        <v>3</v>
      </c>
    </row>
    <row r="47" spans="2:6" ht="25.5" customHeight="1" x14ac:dyDescent="0.2">
      <c r="B47" s="97">
        <v>3</v>
      </c>
      <c r="C47" s="187"/>
      <c r="D47" s="188">
        <v>28.658989392583301</v>
      </c>
      <c r="E47" s="188">
        <v>22</v>
      </c>
      <c r="F47" s="188"/>
    </row>
    <row r="48" spans="2:6" ht="25.5" customHeight="1" thickBot="1" x14ac:dyDescent="0.25">
      <c r="B48" s="212"/>
      <c r="C48" s="213" t="s">
        <v>318</v>
      </c>
      <c r="D48" s="214">
        <v>34570.534160189884</v>
      </c>
      <c r="E48" s="214">
        <v>34564</v>
      </c>
      <c r="F48" s="214"/>
    </row>
    <row r="49" spans="2:6" ht="25.5" customHeight="1" x14ac:dyDescent="0.2">
      <c r="B49" s="80"/>
      <c r="C49" s="215"/>
      <c r="D49" s="216"/>
      <c r="E49" s="216"/>
      <c r="F49" s="216"/>
    </row>
    <row r="50" spans="2:6" ht="17.100000000000001" customHeight="1" thickBot="1" x14ac:dyDescent="0.25">
      <c r="B50" s="212"/>
      <c r="C50" s="213" t="s">
        <v>319</v>
      </c>
      <c r="D50" s="214">
        <v>674087.85874509392</v>
      </c>
      <c r="E50" s="214">
        <v>607827</v>
      </c>
      <c r="F50" s="214"/>
    </row>
    <row r="51" spans="2:6" ht="25.5" customHeight="1" x14ac:dyDescent="0.2">
      <c r="B51" s="955" t="s">
        <v>320</v>
      </c>
      <c r="C51" s="955" t="s">
        <v>0</v>
      </c>
      <c r="D51" s="955" t="s">
        <v>0</v>
      </c>
      <c r="E51" s="955" t="s">
        <v>0</v>
      </c>
      <c r="F51" s="955" t="s">
        <v>0</v>
      </c>
    </row>
    <row r="52" spans="2:6" ht="50.45" customHeight="1" x14ac:dyDescent="0.2"/>
    <row r="53" spans="2:6" ht="15" customHeight="1" x14ac:dyDescent="0.2"/>
    <row r="54" spans="2:6" ht="15" customHeight="1" x14ac:dyDescent="0.2"/>
    <row r="55" spans="2:6" ht="24" customHeight="1" x14ac:dyDescent="0.2"/>
    <row r="56" spans="2:6" ht="12.75" customHeight="1" x14ac:dyDescent="0.2"/>
    <row r="57" spans="2:6" ht="34.5" customHeight="1" x14ac:dyDescent="0.2"/>
    <row r="58" spans="2:6" ht="25.5" customHeight="1" x14ac:dyDescent="0.2"/>
    <row r="59" spans="2:6" ht="25.5" customHeight="1" x14ac:dyDescent="0.2"/>
    <row r="60" spans="2:6" ht="25.5" customHeight="1" x14ac:dyDescent="0.2"/>
    <row r="61" spans="2:6" ht="25.5" customHeight="1" x14ac:dyDescent="0.2"/>
    <row r="62" spans="2:6" ht="25.5" customHeight="1" x14ac:dyDescent="0.2"/>
    <row r="63" spans="2:6" ht="25.5" customHeight="1" x14ac:dyDescent="0.2"/>
    <row r="64" spans="2:6" ht="25.5" customHeight="1" x14ac:dyDescent="0.2"/>
    <row r="65" ht="25.5" customHeight="1" x14ac:dyDescent="0.2"/>
    <row r="66" ht="25.5" customHeight="1" x14ac:dyDescent="0.2"/>
    <row r="67" ht="25.5" customHeight="1" x14ac:dyDescent="0.2"/>
    <row r="68" ht="25.5" customHeight="1" x14ac:dyDescent="0.2"/>
    <row r="69" ht="36" customHeight="1" x14ac:dyDescent="0.2"/>
    <row r="70" ht="25.5" customHeight="1" x14ac:dyDescent="0.2"/>
    <row r="71" ht="25.5" customHeight="1" x14ac:dyDescent="0.2"/>
    <row r="72" ht="25.5" customHeight="1" x14ac:dyDescent="0.2"/>
    <row r="73" ht="25.5" customHeight="1" x14ac:dyDescent="0.2"/>
    <row r="74" ht="25.5" customHeight="1" x14ac:dyDescent="0.2"/>
    <row r="75" ht="25.5" customHeight="1" x14ac:dyDescent="0.2"/>
    <row r="76" ht="33" customHeight="1" x14ac:dyDescent="0.2"/>
    <row r="77" ht="35.25" customHeight="1" x14ac:dyDescent="0.2"/>
    <row r="78" ht="33" customHeight="1" x14ac:dyDescent="0.2"/>
    <row r="79" ht="25.5" customHeight="1" x14ac:dyDescent="0.2"/>
    <row r="80" ht="25.5" customHeight="1" x14ac:dyDescent="0.2"/>
    <row r="81" ht="25.5" customHeight="1" x14ac:dyDescent="0.2"/>
    <row r="82" ht="34.5" customHeight="1" x14ac:dyDescent="0.2"/>
    <row r="83" ht="25.5" customHeight="1" x14ac:dyDescent="0.2"/>
    <row r="84" ht="33" customHeight="1" x14ac:dyDescent="0.2"/>
    <row r="85" ht="25.5" customHeight="1" x14ac:dyDescent="0.2"/>
    <row r="86" ht="25.5" customHeight="1" x14ac:dyDescent="0.2"/>
    <row r="87" ht="25.5" customHeight="1" x14ac:dyDescent="0.2"/>
    <row r="88" ht="25.5" customHeight="1" x14ac:dyDescent="0.2"/>
    <row r="89" ht="25.5" customHeight="1" x14ac:dyDescent="0.2"/>
    <row r="90" ht="33" customHeight="1" x14ac:dyDescent="0.2"/>
    <row r="91" ht="25.5" customHeight="1" x14ac:dyDescent="0.2"/>
    <row r="92" ht="25.5" customHeight="1" x14ac:dyDescent="0.2"/>
    <row r="93" ht="25.5" customHeight="1" x14ac:dyDescent="0.2"/>
    <row r="94" ht="25.5" customHeight="1" x14ac:dyDescent="0.2"/>
    <row r="95" ht="25.5" customHeight="1" x14ac:dyDescent="0.2"/>
    <row r="96" ht="34.5" customHeight="1" x14ac:dyDescent="0.2"/>
    <row r="97" ht="25.5" customHeight="1" x14ac:dyDescent="0.2"/>
    <row r="98" ht="25.5" customHeight="1" x14ac:dyDescent="0.2"/>
    <row r="99" ht="25.5" customHeight="1" x14ac:dyDescent="0.2"/>
    <row r="100" ht="25.5" customHeight="1" x14ac:dyDescent="0.2"/>
    <row r="101" ht="25.5" customHeight="1" x14ac:dyDescent="0.2"/>
    <row r="102" ht="12.95" customHeight="1" x14ac:dyDescent="0.2"/>
    <row r="103" ht="25.5" customHeight="1" x14ac:dyDescent="0.2"/>
    <row r="104" ht="58.5" customHeight="1" x14ac:dyDescent="0.2"/>
    <row r="105" ht="15" customHeight="1" x14ac:dyDescent="0.2"/>
    <row r="106" ht="15" customHeight="1" x14ac:dyDescent="0.2"/>
    <row r="107" ht="24" customHeight="1" x14ac:dyDescent="0.2"/>
    <row r="108" ht="12.75" customHeight="1" x14ac:dyDescent="0.2"/>
    <row r="109" ht="23.1" customHeight="1" x14ac:dyDescent="0.2"/>
    <row r="110" ht="25.5" customHeight="1" x14ac:dyDescent="0.2"/>
    <row r="111" ht="25.5" customHeight="1" x14ac:dyDescent="0.2"/>
    <row r="112" ht="25.5" customHeight="1" x14ac:dyDescent="0.2"/>
    <row r="113" ht="25.5" customHeight="1" x14ac:dyDescent="0.2"/>
    <row r="114" ht="25.5" customHeight="1" x14ac:dyDescent="0.2"/>
    <row r="115" ht="25.5" customHeight="1" x14ac:dyDescent="0.2"/>
    <row r="116" ht="25.5" customHeight="1" x14ac:dyDescent="0.2"/>
    <row r="117" ht="25.5" customHeight="1" x14ac:dyDescent="0.2"/>
    <row r="118" ht="25.5" customHeight="1" x14ac:dyDescent="0.2"/>
    <row r="119" ht="25.5" customHeight="1" x14ac:dyDescent="0.2"/>
    <row r="120" ht="25.5" customHeight="1" x14ac:dyDescent="0.2"/>
    <row r="121" ht="25.5" customHeight="1" x14ac:dyDescent="0.2"/>
    <row r="122" ht="25.5" customHeight="1" x14ac:dyDescent="0.2"/>
    <row r="123" ht="33.75" customHeight="1" x14ac:dyDescent="0.2"/>
    <row r="124" ht="25.5" customHeight="1" x14ac:dyDescent="0.2"/>
    <row r="125" ht="25.5" customHeight="1" x14ac:dyDescent="0.2"/>
    <row r="126" ht="25.5" customHeight="1" x14ac:dyDescent="0.2"/>
    <row r="127" ht="25.5" customHeight="1" x14ac:dyDescent="0.2"/>
    <row r="128" ht="25.5" customHeight="1" x14ac:dyDescent="0.2"/>
    <row r="129" ht="25.5" customHeight="1" x14ac:dyDescent="0.2"/>
    <row r="130" ht="34.5" customHeight="1" x14ac:dyDescent="0.2"/>
    <row r="131" ht="33.75" customHeight="1" x14ac:dyDescent="0.2"/>
    <row r="132" ht="34.5" customHeight="1" x14ac:dyDescent="0.2"/>
    <row r="133" ht="25.5" customHeight="1" x14ac:dyDescent="0.2"/>
    <row r="134" ht="23.1" customHeight="1" x14ac:dyDescent="0.2"/>
    <row r="135" ht="25.5" customHeight="1" x14ac:dyDescent="0.2"/>
    <row r="136" ht="25.5" customHeight="1" x14ac:dyDescent="0.2"/>
    <row r="137" ht="34.5" customHeight="1" x14ac:dyDescent="0.2"/>
    <row r="138" ht="25.5" customHeight="1" x14ac:dyDescent="0.2"/>
    <row r="139" ht="25.5" customHeight="1" x14ac:dyDescent="0.2"/>
    <row r="140" ht="25.5" customHeight="1" x14ac:dyDescent="0.2"/>
    <row r="141" ht="25.5" customHeight="1" x14ac:dyDescent="0.2"/>
    <row r="142" ht="25.5" customHeight="1" x14ac:dyDescent="0.2"/>
    <row r="143" ht="34.5" customHeight="1" x14ac:dyDescent="0.2"/>
    <row r="144" ht="25.5" customHeight="1" x14ac:dyDescent="0.2"/>
    <row r="145" ht="25.5" customHeight="1" x14ac:dyDescent="0.2"/>
    <row r="146" ht="25.5" customHeight="1" x14ac:dyDescent="0.2"/>
    <row r="147" ht="25.5" customHeight="1" x14ac:dyDescent="0.2"/>
    <row r="148" ht="25.5" customHeight="1" x14ac:dyDescent="0.2"/>
    <row r="149" ht="25.5" customHeight="1" x14ac:dyDescent="0.2"/>
    <row r="150" ht="25.5" customHeight="1" x14ac:dyDescent="0.2"/>
    <row r="151" ht="25.5" customHeight="1" x14ac:dyDescent="0.2"/>
    <row r="152" ht="25.5" customHeight="1" x14ac:dyDescent="0.2"/>
    <row r="153" ht="25.5" customHeight="1" x14ac:dyDescent="0.2"/>
    <row r="154" ht="17.45" customHeight="1" x14ac:dyDescent="0.2"/>
    <row r="155" ht="25.5" customHeight="1" x14ac:dyDescent="0.2"/>
    <row r="156" ht="69.599999999999994" customHeight="1" x14ac:dyDescent="0.2"/>
  </sheetData>
  <mergeCells count="9">
    <mergeCell ref="F43:F44"/>
    <mergeCell ref="B44:C44"/>
    <mergeCell ref="B51:F51"/>
    <mergeCell ref="B2:F2"/>
    <mergeCell ref="B3:C3"/>
    <mergeCell ref="F4:F5"/>
    <mergeCell ref="B5:C5"/>
    <mergeCell ref="F29:F30"/>
    <mergeCell ref="B30:C30"/>
  </mergeCells>
  <printOptions horizontalCentered="1"/>
  <pageMargins left="0.31496062992125984" right="0.70866141732283472" top="0.74803149606299213" bottom="0.74803149606299213" header="0.31496062992125984" footer="0.31496062992125984"/>
  <pageSetup paperSize="9" fitToHeight="3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Hoja9">
    <pageSetUpPr fitToPage="1"/>
  </sheetPr>
  <dimension ref="A1:O76"/>
  <sheetViews>
    <sheetView showGridLines="0" showRowColHeaders="0" zoomScaleNormal="100" workbookViewId="0">
      <selection activeCell="B1" sqref="B1"/>
    </sheetView>
  </sheetViews>
  <sheetFormatPr baseColWidth="10" defaultColWidth="9.140625" defaultRowHeight="12.75" x14ac:dyDescent="0.2"/>
  <cols>
    <col min="1" max="1" width="9.140625" style="32"/>
    <col min="2" max="2" width="15.42578125" customWidth="1"/>
    <col min="3" max="15" width="15" customWidth="1"/>
  </cols>
  <sheetData>
    <row r="1" spans="2:15" ht="18" customHeight="1" x14ac:dyDescent="0.2">
      <c r="B1" s="217"/>
      <c r="C1" s="217"/>
      <c r="D1" s="217"/>
      <c r="E1" s="217"/>
      <c r="F1" s="217"/>
      <c r="G1" s="217"/>
      <c r="H1" s="217"/>
      <c r="I1" s="217"/>
      <c r="J1" s="217"/>
      <c r="K1" s="217"/>
      <c r="L1" s="217"/>
      <c r="M1" s="217"/>
      <c r="N1" s="217"/>
      <c r="O1" s="217"/>
    </row>
    <row r="2" spans="2:15" ht="48" customHeight="1" thickBot="1" x14ac:dyDescent="0.35">
      <c r="B2" s="943" t="s">
        <v>325</v>
      </c>
      <c r="C2" s="943" t="s">
        <v>0</v>
      </c>
      <c r="D2" s="943" t="s">
        <v>0</v>
      </c>
      <c r="E2" s="943" t="s">
        <v>0</v>
      </c>
      <c r="F2" s="943" t="s">
        <v>0</v>
      </c>
      <c r="G2" s="943" t="s">
        <v>0</v>
      </c>
      <c r="H2" s="943" t="s">
        <v>0</v>
      </c>
      <c r="I2" s="943" t="s">
        <v>0</v>
      </c>
      <c r="J2" s="943" t="s">
        <v>0</v>
      </c>
      <c r="K2" s="943" t="s">
        <v>0</v>
      </c>
      <c r="L2" s="943" t="s">
        <v>0</v>
      </c>
      <c r="M2" s="943" t="s">
        <v>0</v>
      </c>
      <c r="N2" s="943" t="s">
        <v>0</v>
      </c>
      <c r="O2" s="67"/>
    </row>
    <row r="3" spans="2:15" ht="16.899999999999999" customHeight="1" x14ac:dyDescent="0.2">
      <c r="B3" s="960" t="s">
        <v>222</v>
      </c>
      <c r="C3" s="960" t="s">
        <v>0</v>
      </c>
      <c r="D3" s="960" t="s">
        <v>0</v>
      </c>
      <c r="E3" s="960" t="s">
        <v>0</v>
      </c>
      <c r="F3" s="960" t="s">
        <v>0</v>
      </c>
      <c r="G3" s="218"/>
      <c r="H3" s="218"/>
      <c r="I3" s="219"/>
      <c r="J3" s="219"/>
      <c r="K3" s="219"/>
      <c r="L3" s="219"/>
      <c r="M3" s="219"/>
      <c r="N3" s="219"/>
      <c r="O3" s="219"/>
    </row>
    <row r="4" spans="2:15" ht="34.15" customHeight="1" x14ac:dyDescent="0.2">
      <c r="B4" s="961" t="s">
        <v>321</v>
      </c>
      <c r="C4" s="962" t="s">
        <v>326</v>
      </c>
      <c r="D4" s="963" t="s">
        <v>0</v>
      </c>
      <c r="E4" s="962" t="s">
        <v>327</v>
      </c>
      <c r="F4" s="963" t="s">
        <v>0</v>
      </c>
      <c r="G4" s="964" t="s">
        <v>328</v>
      </c>
      <c r="H4" s="964" t="s">
        <v>329</v>
      </c>
      <c r="I4" s="962" t="s">
        <v>330</v>
      </c>
      <c r="J4" s="965" t="s">
        <v>0</v>
      </c>
      <c r="K4" s="965" t="s">
        <v>0</v>
      </c>
      <c r="L4" s="961" t="s">
        <v>0</v>
      </c>
      <c r="M4" s="966" t="s">
        <v>331</v>
      </c>
      <c r="N4" s="966" t="s">
        <v>332</v>
      </c>
      <c r="O4" s="956" t="s">
        <v>333</v>
      </c>
    </row>
    <row r="5" spans="2:15" ht="52.5" customHeight="1" x14ac:dyDescent="0.2">
      <c r="B5" s="961" t="s">
        <v>0</v>
      </c>
      <c r="C5" s="221" t="s">
        <v>334</v>
      </c>
      <c r="D5" s="221" t="s">
        <v>335</v>
      </c>
      <c r="E5" s="222" t="s">
        <v>336</v>
      </c>
      <c r="F5" s="222" t="s">
        <v>337</v>
      </c>
      <c r="G5" s="964" t="s">
        <v>0</v>
      </c>
      <c r="H5" s="964" t="s">
        <v>0</v>
      </c>
      <c r="I5" s="222" t="s">
        <v>338</v>
      </c>
      <c r="J5" s="222" t="s">
        <v>339</v>
      </c>
      <c r="K5" s="222" t="s">
        <v>340</v>
      </c>
      <c r="L5" s="220" t="s">
        <v>322</v>
      </c>
      <c r="M5" s="964" t="s">
        <v>0</v>
      </c>
      <c r="N5" s="964" t="s">
        <v>0</v>
      </c>
      <c r="O5" s="957" t="s">
        <v>0</v>
      </c>
    </row>
    <row r="6" spans="2:15" ht="19.350000000000001" customHeight="1" x14ac:dyDescent="0.2">
      <c r="B6" s="223" t="s">
        <v>341</v>
      </c>
      <c r="C6" s="224">
        <v>72069.167000000001</v>
      </c>
      <c r="D6" s="224">
        <v>263093.26199999999</v>
      </c>
      <c r="E6" s="224">
        <v>627.976</v>
      </c>
      <c r="F6" s="224">
        <v>351.26499999999999</v>
      </c>
      <c r="G6" s="224">
        <v>2330.7779999999998</v>
      </c>
      <c r="H6" s="224">
        <v>338472.44799999997</v>
      </c>
      <c r="I6" s="224">
        <v>11217.123</v>
      </c>
      <c r="J6" s="224">
        <v>66.876999999999995</v>
      </c>
      <c r="K6" s="224">
        <v>46.823</v>
      </c>
      <c r="L6" s="224">
        <v>11330.823</v>
      </c>
      <c r="M6" s="224">
        <v>141635.28400000001</v>
      </c>
      <c r="N6" s="225">
        <v>0.79720000000000002</v>
      </c>
      <c r="O6" s="225">
        <v>0</v>
      </c>
    </row>
    <row r="7" spans="2:15" ht="19.350000000000001" customHeight="1" x14ac:dyDescent="0.2">
      <c r="B7" s="226" t="s">
        <v>323</v>
      </c>
      <c r="C7" s="227">
        <v>25757.083999999999</v>
      </c>
      <c r="D7" s="227">
        <v>874.55100000000004</v>
      </c>
      <c r="E7" s="227">
        <v>3.3000000000000002E-2</v>
      </c>
      <c r="F7" s="227">
        <v>0</v>
      </c>
      <c r="G7" s="227">
        <v>89.242000000000004</v>
      </c>
      <c r="H7" s="227">
        <v>26720.911</v>
      </c>
      <c r="I7" s="227">
        <v>1227.4280000000001</v>
      </c>
      <c r="J7" s="227">
        <v>3.0000000000000001E-3</v>
      </c>
      <c r="K7" s="227">
        <v>4.1589999999999998</v>
      </c>
      <c r="L7" s="227">
        <v>1231.5889999999999</v>
      </c>
      <c r="M7" s="227">
        <v>15394.861999999999</v>
      </c>
      <c r="N7" s="228">
        <v>8.6699999999999999E-2</v>
      </c>
      <c r="O7" s="228">
        <v>0</v>
      </c>
    </row>
    <row r="8" spans="2:15" ht="19.350000000000001" customHeight="1" x14ac:dyDescent="0.2">
      <c r="B8" s="223" t="s">
        <v>342</v>
      </c>
      <c r="C8" s="224">
        <v>1735.1880000000001</v>
      </c>
      <c r="D8" s="224">
        <v>2412.3580000000002</v>
      </c>
      <c r="E8" s="224">
        <v>0</v>
      </c>
      <c r="F8" s="224">
        <v>0</v>
      </c>
      <c r="G8" s="224">
        <v>0</v>
      </c>
      <c r="H8" s="224">
        <v>4147.5460000000003</v>
      </c>
      <c r="I8" s="224">
        <v>200.80099999999999</v>
      </c>
      <c r="J8" s="224">
        <v>0</v>
      </c>
      <c r="K8" s="224">
        <v>0</v>
      </c>
      <c r="L8" s="224">
        <v>200.80099999999999</v>
      </c>
      <c r="M8" s="224">
        <v>2510.0100000000002</v>
      </c>
      <c r="N8" s="225">
        <v>1.41E-2</v>
      </c>
      <c r="O8" s="225">
        <v>0</v>
      </c>
    </row>
    <row r="9" spans="2:15" ht="19.350000000000001" customHeight="1" x14ac:dyDescent="0.2">
      <c r="B9" s="226" t="s">
        <v>343</v>
      </c>
      <c r="C9" s="227">
        <v>1439.1369999999999</v>
      </c>
      <c r="D9" s="227">
        <v>1656.826</v>
      </c>
      <c r="E9" s="227">
        <v>0</v>
      </c>
      <c r="F9" s="227">
        <v>0</v>
      </c>
      <c r="G9" s="227">
        <v>12.535</v>
      </c>
      <c r="H9" s="227">
        <v>3108.498</v>
      </c>
      <c r="I9" s="227">
        <v>188.12200000000001</v>
      </c>
      <c r="J9" s="227">
        <v>0</v>
      </c>
      <c r="K9" s="227">
        <v>1.5780000000000001</v>
      </c>
      <c r="L9" s="227">
        <v>189.7</v>
      </c>
      <c r="M9" s="227">
        <v>2371.2489999999998</v>
      </c>
      <c r="N9" s="228">
        <v>1.3299999999999999E-2</v>
      </c>
      <c r="O9" s="228">
        <v>0</v>
      </c>
    </row>
    <row r="10" spans="2:15" ht="19.350000000000001" customHeight="1" x14ac:dyDescent="0.2">
      <c r="B10" s="223" t="s">
        <v>344</v>
      </c>
      <c r="C10" s="224">
        <v>1651.7070000000001</v>
      </c>
      <c r="D10" s="224">
        <v>451.89499999999998</v>
      </c>
      <c r="E10" s="224">
        <v>0</v>
      </c>
      <c r="F10" s="224">
        <v>0</v>
      </c>
      <c r="G10" s="224">
        <v>0</v>
      </c>
      <c r="H10" s="224">
        <v>2103.6019999999999</v>
      </c>
      <c r="I10" s="224">
        <v>136.44</v>
      </c>
      <c r="J10" s="224">
        <v>0</v>
      </c>
      <c r="K10" s="224">
        <v>0</v>
      </c>
      <c r="L10" s="224">
        <v>136.44</v>
      </c>
      <c r="M10" s="224">
        <v>1705.5060000000001</v>
      </c>
      <c r="N10" s="225">
        <v>9.5999999999999992E-3</v>
      </c>
      <c r="O10" s="225">
        <v>0</v>
      </c>
    </row>
    <row r="11" spans="2:15" ht="19.350000000000001" customHeight="1" x14ac:dyDescent="0.2">
      <c r="B11" s="226" t="s">
        <v>345</v>
      </c>
      <c r="C11" s="227">
        <v>812.15300000000002</v>
      </c>
      <c r="D11" s="227">
        <v>1350.88</v>
      </c>
      <c r="E11" s="227">
        <v>0</v>
      </c>
      <c r="F11" s="227">
        <v>0</v>
      </c>
      <c r="G11" s="227">
        <v>0</v>
      </c>
      <c r="H11" s="227">
        <v>2163.0329999999999</v>
      </c>
      <c r="I11" s="227">
        <v>125.658</v>
      </c>
      <c r="J11" s="227">
        <v>0</v>
      </c>
      <c r="K11" s="227">
        <v>0</v>
      </c>
      <c r="L11" s="227">
        <v>125.658</v>
      </c>
      <c r="M11" s="227">
        <v>1570.7249999999999</v>
      </c>
      <c r="N11" s="228">
        <v>8.8000000000000005E-3</v>
      </c>
      <c r="O11" s="228">
        <v>5.0000000000000001E-3</v>
      </c>
    </row>
    <row r="12" spans="2:15" ht="19.350000000000001" customHeight="1" x14ac:dyDescent="0.2">
      <c r="B12" s="223" t="s">
        <v>346</v>
      </c>
      <c r="C12" s="224">
        <v>265.39699999999999</v>
      </c>
      <c r="D12" s="224">
        <v>2758.23</v>
      </c>
      <c r="E12" s="224">
        <v>0</v>
      </c>
      <c r="F12" s="224">
        <v>0</v>
      </c>
      <c r="G12" s="224">
        <v>0</v>
      </c>
      <c r="H12" s="224">
        <v>3023.627</v>
      </c>
      <c r="I12" s="224">
        <v>113.803</v>
      </c>
      <c r="J12" s="224">
        <v>0</v>
      </c>
      <c r="K12" s="224">
        <v>0</v>
      </c>
      <c r="L12" s="224">
        <v>113.803</v>
      </c>
      <c r="M12" s="224">
        <v>1422.538</v>
      </c>
      <c r="N12" s="225">
        <v>8.0000000000000002E-3</v>
      </c>
      <c r="O12" s="225">
        <v>0</v>
      </c>
    </row>
    <row r="13" spans="2:15" ht="19.350000000000001" customHeight="1" x14ac:dyDescent="0.2">
      <c r="B13" s="226" t="s">
        <v>347</v>
      </c>
      <c r="C13" s="227">
        <v>1186.548</v>
      </c>
      <c r="D13" s="227">
        <v>301.75</v>
      </c>
      <c r="E13" s="227">
        <v>0</v>
      </c>
      <c r="F13" s="227">
        <v>0</v>
      </c>
      <c r="G13" s="227">
        <v>0</v>
      </c>
      <c r="H13" s="227">
        <v>1488.298</v>
      </c>
      <c r="I13" s="227">
        <v>104.047</v>
      </c>
      <c r="J13" s="227">
        <v>0</v>
      </c>
      <c r="K13" s="227">
        <v>0</v>
      </c>
      <c r="L13" s="227">
        <v>104.047</v>
      </c>
      <c r="M13" s="227">
        <v>1300.588</v>
      </c>
      <c r="N13" s="228">
        <v>7.3000000000000001E-3</v>
      </c>
      <c r="O13" s="228">
        <v>0</v>
      </c>
    </row>
    <row r="14" spans="2:15" ht="19.350000000000001" customHeight="1" x14ac:dyDescent="0.2">
      <c r="B14" s="223" t="s">
        <v>324</v>
      </c>
      <c r="C14" s="224">
        <v>49.095999999999997</v>
      </c>
      <c r="D14" s="224">
        <v>1367.588</v>
      </c>
      <c r="E14" s="224">
        <v>0</v>
      </c>
      <c r="F14" s="224">
        <v>0</v>
      </c>
      <c r="G14" s="224">
        <v>0</v>
      </c>
      <c r="H14" s="224">
        <v>1416.684</v>
      </c>
      <c r="I14" s="224">
        <v>103.068</v>
      </c>
      <c r="J14" s="224">
        <v>0</v>
      </c>
      <c r="K14" s="224">
        <v>0</v>
      </c>
      <c r="L14" s="224">
        <v>103.068</v>
      </c>
      <c r="M14" s="224">
        <v>1288.3489999999999</v>
      </c>
      <c r="N14" s="225">
        <v>7.3000000000000001E-3</v>
      </c>
      <c r="O14" s="225">
        <v>0</v>
      </c>
    </row>
    <row r="15" spans="2:15" ht="19.350000000000001" customHeight="1" x14ac:dyDescent="0.2">
      <c r="B15" s="226" t="s">
        <v>348</v>
      </c>
      <c r="C15" s="227">
        <v>289.15699999999998</v>
      </c>
      <c r="D15" s="227">
        <v>1474.6289999999999</v>
      </c>
      <c r="E15" s="227">
        <v>0.01</v>
      </c>
      <c r="F15" s="227">
        <v>0</v>
      </c>
      <c r="G15" s="227">
        <v>0</v>
      </c>
      <c r="H15" s="227">
        <v>1763.797</v>
      </c>
      <c r="I15" s="227">
        <v>78.736000000000004</v>
      </c>
      <c r="J15" s="227">
        <v>1E-3</v>
      </c>
      <c r="K15" s="227">
        <v>0</v>
      </c>
      <c r="L15" s="227">
        <v>78.736999999999995</v>
      </c>
      <c r="M15" s="227">
        <v>984.21500000000003</v>
      </c>
      <c r="N15" s="228">
        <v>5.4999999999999997E-3</v>
      </c>
      <c r="O15" s="228">
        <v>0</v>
      </c>
    </row>
    <row r="16" spans="2:15" ht="19.350000000000001" customHeight="1" x14ac:dyDescent="0.2">
      <c r="B16" s="223" t="s">
        <v>349</v>
      </c>
      <c r="C16" s="224">
        <v>1001.991</v>
      </c>
      <c r="D16" s="224">
        <v>37.343000000000004</v>
      </c>
      <c r="E16" s="224">
        <v>0</v>
      </c>
      <c r="F16" s="224">
        <v>0</v>
      </c>
      <c r="G16" s="224">
        <v>0</v>
      </c>
      <c r="H16" s="224">
        <v>1039.3340000000001</v>
      </c>
      <c r="I16" s="224">
        <v>74.686999999999998</v>
      </c>
      <c r="J16" s="224">
        <v>0</v>
      </c>
      <c r="K16" s="224">
        <v>0</v>
      </c>
      <c r="L16" s="224">
        <v>74.686999999999998</v>
      </c>
      <c r="M16" s="224">
        <v>933.59299999999996</v>
      </c>
      <c r="N16" s="225">
        <v>5.3E-3</v>
      </c>
      <c r="O16" s="225">
        <v>0</v>
      </c>
    </row>
    <row r="17" spans="2:15" ht="19.350000000000001" customHeight="1" x14ac:dyDescent="0.2">
      <c r="B17" s="226" t="s">
        <v>350</v>
      </c>
      <c r="C17" s="227">
        <v>516.95399999999995</v>
      </c>
      <c r="D17" s="227">
        <v>916.23199999999997</v>
      </c>
      <c r="E17" s="227">
        <v>0</v>
      </c>
      <c r="F17" s="227">
        <v>0</v>
      </c>
      <c r="G17" s="227">
        <v>0</v>
      </c>
      <c r="H17" s="227">
        <v>1433.1849999999999</v>
      </c>
      <c r="I17" s="227">
        <v>74.158000000000001</v>
      </c>
      <c r="J17" s="227">
        <v>0</v>
      </c>
      <c r="K17" s="227">
        <v>0</v>
      </c>
      <c r="L17" s="227">
        <v>74.158000000000001</v>
      </c>
      <c r="M17" s="227">
        <v>926.97900000000004</v>
      </c>
      <c r="N17" s="228">
        <v>5.1999999999999998E-3</v>
      </c>
      <c r="O17" s="228">
        <v>0</v>
      </c>
    </row>
    <row r="18" spans="2:15" ht="19.350000000000001" customHeight="1" x14ac:dyDescent="0.2">
      <c r="B18" s="223" t="s">
        <v>351</v>
      </c>
      <c r="C18" s="224">
        <v>305.26100000000002</v>
      </c>
      <c r="D18" s="224">
        <v>608.46799999999996</v>
      </c>
      <c r="E18" s="224">
        <v>0</v>
      </c>
      <c r="F18" s="224">
        <v>0</v>
      </c>
      <c r="G18" s="224">
        <v>0</v>
      </c>
      <c r="H18" s="224">
        <v>913.72900000000004</v>
      </c>
      <c r="I18" s="224">
        <v>49.366999999999997</v>
      </c>
      <c r="J18" s="224">
        <v>0</v>
      </c>
      <c r="K18" s="224">
        <v>0</v>
      </c>
      <c r="L18" s="224">
        <v>49.366999999999997</v>
      </c>
      <c r="M18" s="224">
        <v>617.08500000000004</v>
      </c>
      <c r="N18" s="225">
        <v>3.5000000000000001E-3</v>
      </c>
      <c r="O18" s="225">
        <v>0</v>
      </c>
    </row>
    <row r="19" spans="2:15" ht="19.350000000000001" customHeight="1" x14ac:dyDescent="0.2">
      <c r="B19" s="226" t="s">
        <v>352</v>
      </c>
      <c r="C19" s="227">
        <v>661.08799999999997</v>
      </c>
      <c r="D19" s="227">
        <v>50.695</v>
      </c>
      <c r="E19" s="227">
        <v>0</v>
      </c>
      <c r="F19" s="227">
        <v>0</v>
      </c>
      <c r="G19" s="227">
        <v>0</v>
      </c>
      <c r="H19" s="227">
        <v>711.78300000000002</v>
      </c>
      <c r="I19" s="227">
        <v>46.662999999999997</v>
      </c>
      <c r="J19" s="227">
        <v>0</v>
      </c>
      <c r="K19" s="227">
        <v>0</v>
      </c>
      <c r="L19" s="227">
        <v>46.662999999999997</v>
      </c>
      <c r="M19" s="227">
        <v>583.28599999999994</v>
      </c>
      <c r="N19" s="228">
        <v>3.3E-3</v>
      </c>
      <c r="O19" s="228">
        <v>0</v>
      </c>
    </row>
    <row r="20" spans="2:15" ht="19.350000000000001" customHeight="1" x14ac:dyDescent="0.2">
      <c r="B20" s="223" t="s">
        <v>353</v>
      </c>
      <c r="C20" s="224">
        <v>533.59</v>
      </c>
      <c r="D20" s="224">
        <v>84.218999999999994</v>
      </c>
      <c r="E20" s="224">
        <v>0</v>
      </c>
      <c r="F20" s="224">
        <v>0</v>
      </c>
      <c r="G20" s="224">
        <v>0</v>
      </c>
      <c r="H20" s="224">
        <v>617.80899999999997</v>
      </c>
      <c r="I20" s="224">
        <v>44.393000000000001</v>
      </c>
      <c r="J20" s="224">
        <v>0</v>
      </c>
      <c r="K20" s="224">
        <v>0</v>
      </c>
      <c r="L20" s="224">
        <v>44.393000000000001</v>
      </c>
      <c r="M20" s="224">
        <v>554.91200000000003</v>
      </c>
      <c r="N20" s="225">
        <v>3.0999999999999999E-3</v>
      </c>
      <c r="O20" s="225">
        <v>0</v>
      </c>
    </row>
    <row r="21" spans="2:15" ht="19.350000000000001" customHeight="1" x14ac:dyDescent="0.2">
      <c r="B21" s="226" t="s">
        <v>354</v>
      </c>
      <c r="C21" s="227">
        <v>2780.596</v>
      </c>
      <c r="D21" s="227">
        <v>2682.4450000000002</v>
      </c>
      <c r="E21" s="227">
        <v>0</v>
      </c>
      <c r="F21" s="227">
        <v>0</v>
      </c>
      <c r="G21" s="227">
        <v>0</v>
      </c>
      <c r="H21" s="227">
        <v>5463.0410000000002</v>
      </c>
      <c r="I21" s="227">
        <v>309.37400000000002</v>
      </c>
      <c r="J21" s="227">
        <v>0</v>
      </c>
      <c r="K21" s="227">
        <v>0</v>
      </c>
      <c r="L21" s="227">
        <v>309.37400000000002</v>
      </c>
      <c r="M21" s="227">
        <v>3867.1770000000001</v>
      </c>
      <c r="N21" s="228">
        <v>2.18E-2</v>
      </c>
      <c r="O21" s="228">
        <v>0</v>
      </c>
    </row>
    <row r="22" spans="2:15" ht="19.350000000000001" customHeight="1" thickBot="1" x14ac:dyDescent="0.25">
      <c r="B22" s="229" t="s">
        <v>322</v>
      </c>
      <c r="C22" s="230">
        <v>111054.114</v>
      </c>
      <c r="D22" s="230">
        <v>280121.37199999997</v>
      </c>
      <c r="E22" s="230">
        <v>628.02</v>
      </c>
      <c r="F22" s="230">
        <v>351.26499999999999</v>
      </c>
      <c r="G22" s="230">
        <v>2432.5540000000001</v>
      </c>
      <c r="H22" s="230">
        <v>394587.32400000002</v>
      </c>
      <c r="I22" s="230">
        <v>14093.868</v>
      </c>
      <c r="J22" s="230">
        <v>66.881</v>
      </c>
      <c r="K22" s="230">
        <v>52.558999999999997</v>
      </c>
      <c r="L22" s="230">
        <v>14213.308999999999</v>
      </c>
      <c r="M22" s="230">
        <v>177666.35699999999</v>
      </c>
      <c r="N22" s="201">
        <v>1</v>
      </c>
      <c r="O22" s="201">
        <v>1E-4</v>
      </c>
    </row>
    <row r="23" spans="2:15" ht="49.9" customHeight="1" x14ac:dyDescent="0.2">
      <c r="B23" s="958" t="s">
        <v>355</v>
      </c>
      <c r="C23" s="959" t="s">
        <v>0</v>
      </c>
      <c r="D23" s="959" t="s">
        <v>0</v>
      </c>
      <c r="E23" s="959" t="s">
        <v>0</v>
      </c>
      <c r="F23" s="959" t="s">
        <v>0</v>
      </c>
      <c r="G23" s="959" t="s">
        <v>0</v>
      </c>
      <c r="H23" s="959" t="s">
        <v>0</v>
      </c>
      <c r="I23" s="959" t="s">
        <v>0</v>
      </c>
      <c r="J23" s="959" t="s">
        <v>0</v>
      </c>
      <c r="K23" s="959" t="s">
        <v>0</v>
      </c>
      <c r="L23" s="959" t="s">
        <v>0</v>
      </c>
      <c r="M23" s="959" t="s">
        <v>0</v>
      </c>
      <c r="N23" s="959" t="s">
        <v>0</v>
      </c>
      <c r="O23" s="231"/>
    </row>
    <row r="24" spans="2:15" ht="37.35" customHeight="1" x14ac:dyDescent="0.2">
      <c r="B24" s="233"/>
      <c r="C24" s="234"/>
      <c r="D24" s="234"/>
      <c r="E24" s="234"/>
      <c r="F24" s="234"/>
      <c r="G24" s="234"/>
      <c r="H24" s="234"/>
      <c r="I24" s="234"/>
      <c r="J24" s="234"/>
      <c r="K24" s="234"/>
      <c r="L24" s="234"/>
      <c r="M24" s="234"/>
      <c r="N24" s="234"/>
      <c r="O24" s="234"/>
    </row>
    <row r="25" spans="2:15" ht="15" customHeight="1" x14ac:dyDescent="0.2"/>
    <row r="26" spans="2:15" ht="18" customHeight="1" x14ac:dyDescent="0.2"/>
    <row r="27" spans="2:15" ht="18" customHeight="1" x14ac:dyDescent="0.2"/>
    <row r="28" spans="2:15" ht="18" customHeight="1" x14ac:dyDescent="0.2"/>
    <row r="29" spans="2:15" ht="18.600000000000001" customHeight="1" x14ac:dyDescent="0.2"/>
    <row r="30" spans="2:15" ht="39.75" customHeight="1" x14ac:dyDescent="0.2"/>
    <row r="31" spans="2:15" ht="118.5" customHeight="1" x14ac:dyDescent="0.2"/>
    <row r="32" spans="2:15" ht="25.35" customHeight="1" x14ac:dyDescent="0.2"/>
    <row r="33" ht="25.35" customHeight="1" x14ac:dyDescent="0.2"/>
    <row r="34" ht="25.35" customHeight="1" x14ac:dyDescent="0.2"/>
    <row r="35" ht="25.35" customHeight="1" x14ac:dyDescent="0.2"/>
    <row r="36" ht="25.35" customHeight="1" x14ac:dyDescent="0.2"/>
    <row r="37" ht="25.35" customHeight="1" x14ac:dyDescent="0.2"/>
    <row r="38" ht="25.35" customHeight="1" x14ac:dyDescent="0.2"/>
    <row r="39" ht="25.35" customHeight="1" x14ac:dyDescent="0.2"/>
    <row r="40" ht="25.35" customHeight="1" x14ac:dyDescent="0.2"/>
    <row r="41" ht="25.35" customHeight="1" x14ac:dyDescent="0.2"/>
    <row r="42" ht="25.35" customHeight="1" x14ac:dyDescent="0.2"/>
    <row r="43" ht="25.35" customHeight="1" x14ac:dyDescent="0.2"/>
    <row r="44" ht="25.35" customHeight="1" x14ac:dyDescent="0.2"/>
    <row r="45" ht="25.35" customHeight="1" x14ac:dyDescent="0.2"/>
    <row r="46" ht="25.35" customHeight="1" x14ac:dyDescent="0.2"/>
    <row r="47" ht="25.35" customHeight="1" x14ac:dyDescent="0.2"/>
    <row r="48" ht="25.35" customHeight="1" x14ac:dyDescent="0.2"/>
    <row r="49" ht="37.35" customHeight="1" x14ac:dyDescent="0.2"/>
    <row r="50" ht="12.75" customHeight="1" x14ac:dyDescent="0.2"/>
    <row r="51" ht="12.75" customHeight="1" x14ac:dyDescent="0.2"/>
    <row r="52" ht="18" customHeight="1" x14ac:dyDescent="0.2"/>
    <row r="53" ht="18" customHeight="1" x14ac:dyDescent="0.2"/>
    <row r="54" ht="38.1" customHeight="1" x14ac:dyDescent="0.2"/>
    <row r="55" ht="18.600000000000001" customHeight="1" x14ac:dyDescent="0.2"/>
    <row r="56" ht="39.75" customHeight="1" x14ac:dyDescent="0.2"/>
    <row r="57" ht="118.5" customHeight="1" x14ac:dyDescent="0.2"/>
    <row r="58" ht="25.35" customHeight="1" x14ac:dyDescent="0.2"/>
    <row r="59" ht="25.35" customHeight="1" x14ac:dyDescent="0.2"/>
    <row r="60" ht="25.35" customHeight="1" x14ac:dyDescent="0.2"/>
    <row r="61" ht="25.35" customHeight="1" x14ac:dyDescent="0.2"/>
    <row r="62" ht="25.35" customHeight="1" x14ac:dyDescent="0.2"/>
    <row r="63" ht="25.35" customHeight="1" x14ac:dyDescent="0.2"/>
    <row r="64" ht="25.35" customHeight="1" x14ac:dyDescent="0.2"/>
    <row r="65" ht="25.35" customHeight="1" x14ac:dyDescent="0.2"/>
    <row r="66" ht="25.35" customHeight="1" x14ac:dyDescent="0.2"/>
    <row r="67" ht="25.35" customHeight="1" x14ac:dyDescent="0.2"/>
    <row r="68" ht="25.35" customHeight="1" x14ac:dyDescent="0.2"/>
    <row r="69" ht="25.35" customHeight="1" x14ac:dyDescent="0.2"/>
    <row r="70" ht="25.35" customHeight="1" x14ac:dyDescent="0.2"/>
    <row r="71" ht="25.35" customHeight="1" x14ac:dyDescent="0.2"/>
    <row r="72" ht="25.35" customHeight="1" x14ac:dyDescent="0.2"/>
    <row r="73" ht="25.35" customHeight="1" x14ac:dyDescent="0.2"/>
    <row r="74" ht="25.35" customHeight="1" x14ac:dyDescent="0.2"/>
    <row r="75" ht="37.35" customHeight="1" x14ac:dyDescent="0.2"/>
    <row r="76" ht="14.25" customHeight="1" x14ac:dyDescent="0.2"/>
  </sheetData>
  <mergeCells count="12">
    <mergeCell ref="O4:O5"/>
    <mergeCell ref="B23:N23"/>
    <mergeCell ref="B2:N2"/>
    <mergeCell ref="B3:F3"/>
    <mergeCell ref="B4:B5"/>
    <mergeCell ref="C4:D4"/>
    <mergeCell ref="E4:F4"/>
    <mergeCell ref="G4:G5"/>
    <mergeCell ref="H4:H5"/>
    <mergeCell ref="I4:L4"/>
    <mergeCell ref="M4:M5"/>
    <mergeCell ref="N4:N5"/>
  </mergeCells>
  <printOptions horizontalCentered="1"/>
  <pageMargins left="0.31496062992125984" right="0.70866141732283472" top="0.74803149606299213" bottom="0.74803149606299213" header="0.31496062992125984" footer="0.31496062992125984"/>
  <pageSetup paperSize="9" scale="63" fitToHeight="6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58</vt:i4>
      </vt:variant>
      <vt:variant>
        <vt:lpstr>Rangos con nombre</vt:lpstr>
      </vt:variant>
      <vt:variant>
        <vt:i4>1</vt:i4>
      </vt:variant>
    </vt:vector>
  </HeadingPairs>
  <TitlesOfParts>
    <vt:vector size="59" baseType="lpstr">
      <vt:lpstr>Index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37</vt:lpstr>
      <vt:lpstr>38</vt:lpstr>
      <vt:lpstr>39</vt:lpstr>
      <vt:lpstr>40</vt:lpstr>
      <vt:lpstr>41</vt:lpstr>
      <vt:lpstr>42</vt:lpstr>
      <vt:lpstr>43</vt:lpstr>
      <vt:lpstr>44</vt:lpstr>
      <vt:lpstr>45</vt:lpstr>
      <vt:lpstr>46</vt:lpstr>
      <vt:lpstr>47</vt:lpstr>
      <vt:lpstr>48</vt:lpstr>
      <vt:lpstr>49</vt:lpstr>
      <vt:lpstr>50</vt:lpstr>
      <vt:lpstr>51</vt:lpstr>
      <vt:lpstr>51e</vt:lpstr>
      <vt:lpstr>52</vt:lpstr>
      <vt:lpstr>53</vt:lpstr>
      <vt:lpstr>54</vt:lpstr>
      <vt:lpstr>55</vt:lpstr>
      <vt:lpstr>56</vt:lpstr>
      <vt:lpstr>'56'!Área_de_impresión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oreProperties xmlns="http://schemas.openxmlformats.org/package/2006/metadata/core-properties" xmlns:cp="http://schemas.openxmlformats.org/package/2006/metadata/core-properties" xmlns:dc="http://purl.org/dc/elements/1.1/" xmlns:dcterms="http://purl.org/dc/terms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